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426"/>
  <workbookPr codeName="ThisWorkbook" defaultThemeVersion="124226"/>
  <mc:AlternateContent xmlns:mc="http://schemas.openxmlformats.org/markup-compatibility/2006">
    <mc:Choice Requires="x15">
      <x15ac:absPath xmlns:x15ac="http://schemas.microsoft.com/office/spreadsheetml/2010/11/ac" url="L:\Central Credit Register\Documents uploaded in the portal\Templates\COVID19 Templates - V3 - 21.10.2021 - Versioning\Annex H - CCR Templates as at - 29.03.21\"/>
    </mc:Choice>
  </mc:AlternateContent>
  <xr:revisionPtr revIDLastSave="0" documentId="13_ncr:1_{57D3E542-65DC-42A6-BE40-D1F92B3E0844}" xr6:coauthVersionLast="45" xr6:coauthVersionMax="45" xr10:uidLastSave="{00000000-0000-0000-0000-000000000000}"/>
  <workbookProtection workbookAlgorithmName="SHA-512" workbookHashValue="wAbHe1/evMAGnOfawrpELwfFgU9mPv6PJiLN/hE7sh5qR6sFxfdtt9YhMtZnIOg+uDQAallem2XetlREmunbbg==" workbookSaltValue="rkRe33uCdhq7sksZ6jIK5Q==" workbookSpinCount="100000" lockStructure="1"/>
  <bookViews>
    <workbookView xWindow="-120" yWindow="-120" windowWidth="29040" windowHeight="15840" tabRatio="599" activeTab="1" xr2:uid="{00000000-000D-0000-FFFF-FFFF00000000}"/>
  </bookViews>
  <sheets>
    <sheet name="Versioning" sheetId="15" r:id="rId1"/>
    <sheet name="Exposures" sheetId="5" r:id="rId2"/>
    <sheet name="References" sheetId="7" state="hidden" r:id="rId3"/>
    <sheet name="Mapping Sheet" sheetId="1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3]_1_WEBI_DataGrid" localSheetId="0" hidden="1">[1]RATES!#REF!</definedName>
    <definedName name="[3]_1_WEBI_DataGrid" hidden="1">[2]RATES!#REF!</definedName>
    <definedName name="[3]_1_WEBI_HHeading" localSheetId="0" hidden="1">[1]RATES!#REF!</definedName>
    <definedName name="[3]_1_WEBI_HHeading" hidden="1">[2]RATES!#REF!</definedName>
    <definedName name="[3]_1_WEBI_Table" localSheetId="0" hidden="1">[1]RATES!#REF!</definedName>
    <definedName name="[3]_1_WEBI_Table" hidden="1">[2]RATES!#REF!</definedName>
    <definedName name="[4]_1_WEBI_DataGrid" localSheetId="0" hidden="1">[3]RATES!#REF!</definedName>
    <definedName name="[4]_1_WEBI_DataGrid" hidden="1">[4]RATES!#REF!</definedName>
    <definedName name="[4]_1_WEBI_HHeading" localSheetId="0" hidden="1">[3]RATES!#REF!</definedName>
    <definedName name="[4]_1_WEBI_HHeading" hidden="1">[4]RATES!#REF!</definedName>
    <definedName name="[4]_1_WEBI_Table" localSheetId="0" hidden="1">[3]RATES!#REF!</definedName>
    <definedName name="[4]_1_WEBI_Table" hidden="1">[4]RATES!#REF!</definedName>
    <definedName name="\0">'[5]Deposit Ownership IBI'!#REF!</definedName>
    <definedName name="\a" localSheetId="0">[6]BD04B!#REF!</definedName>
    <definedName name="\a">[7]BD04B!#REF!</definedName>
    <definedName name="\D">'[5]Deposit Ownership IBI'!#REF!</definedName>
    <definedName name="\P">'[5]Deposit Ownership IBI'!#REF!</definedName>
    <definedName name="\q" localSheetId="0">[6]BD04A!#REF!</definedName>
    <definedName name="\q">[7]BD04A!#REF!</definedName>
    <definedName name="\s" localSheetId="0">#REF!</definedName>
    <definedName name="\s">#REF!</definedName>
    <definedName name="\w" localSheetId="0">[6]BD04A!#REF!</definedName>
    <definedName name="\w">[7]BD04A!#REF!</definedName>
    <definedName name="_" localSheetId="0">#REF!</definedName>
    <definedName name="_">#REF!</definedName>
    <definedName name="__TAB3">#REF!</definedName>
    <definedName name="_0">#REF!</definedName>
    <definedName name="_0_1">#REF!</definedName>
    <definedName name="_0_2">#REF!</definedName>
    <definedName name="_0_3">#REF!</definedName>
    <definedName name="_0_37">#REF!</definedName>
    <definedName name="_0_38">#REF!</definedName>
    <definedName name="_0_39">#REF!</definedName>
    <definedName name="_0_40">#REF!</definedName>
    <definedName name="_a">#REF!</definedName>
    <definedName name="_a_1">#REF!</definedName>
    <definedName name="_a_2">#REF!</definedName>
    <definedName name="_a_3">#REF!</definedName>
    <definedName name="_a_37">#REF!</definedName>
    <definedName name="_a_38">#REF!</definedName>
    <definedName name="_a_39">#REF!</definedName>
    <definedName name="_a_40">#REF!</definedName>
    <definedName name="_D">#REF!</definedName>
    <definedName name="_D_1">#REF!</definedName>
    <definedName name="_D_2">#REF!</definedName>
    <definedName name="_D_3">#REF!</definedName>
    <definedName name="_D_37">#REF!</definedName>
    <definedName name="_D_38">#REF!</definedName>
    <definedName name="_D_39">#REF!</definedName>
    <definedName name="_D_40">#REF!</definedName>
    <definedName name="_xlnm._FilterDatabase" localSheetId="1" hidden="1">Exposures!$A$10:$AS$10</definedName>
    <definedName name="_ftn1_1" localSheetId="0">[9]RPT_InsPrincip_Stocks95and5!#REF!</definedName>
    <definedName name="_ftn1_1">[10]RPT_InsPrincip_Stocks95and5!#REF!</definedName>
    <definedName name="_ftn1_2" localSheetId="0">[9]RPT_InsPrincip_Stocks5!#REF!</definedName>
    <definedName name="_ftn1_2">[10]RPT_InsPrincip_Stocks5!#REF!</definedName>
    <definedName name="_ftn1_3" localSheetId="0">[9]RPT_InsPrincip_Stocks5MR!#REF!</definedName>
    <definedName name="_ftn1_3">[10]RPT_InsPrincip_Stocks5MR!#REF!</definedName>
    <definedName name="_ftn1_32" localSheetId="0">[9]RPT_InsPrincip_Stocks!#REF!</definedName>
    <definedName name="_ftn1_32">[10]RPT_InsPrincip_Stocks!#REF!</definedName>
    <definedName name="_ftn1_33" localSheetId="0">[9]RPT_InsPrincip_Trans!#REF!</definedName>
    <definedName name="_ftn1_33">[10]RPT_InsPrincip_Trans!#REF!</definedName>
    <definedName name="_P" localSheetId="0">#REF!</definedName>
    <definedName name="_P">#REF!</definedName>
    <definedName name="_P_1">#REF!</definedName>
    <definedName name="_P_2">#REF!</definedName>
    <definedName name="_P_3">#REF!</definedName>
    <definedName name="_P_37">#REF!</definedName>
    <definedName name="_P_38">#REF!</definedName>
    <definedName name="_P_39">#REF!</definedName>
    <definedName name="_P_40">#REF!</definedName>
    <definedName name="_PPT2">#N/A</definedName>
    <definedName name="_q" localSheetId="0">#REF!</definedName>
    <definedName name="_q">#REF!</definedName>
    <definedName name="_q_1">#REF!</definedName>
    <definedName name="_q_2">#REF!</definedName>
    <definedName name="_q_3">#REF!</definedName>
    <definedName name="_q_37">#REF!</definedName>
    <definedName name="_q_38">#REF!</definedName>
    <definedName name="_q_39">#REF!</definedName>
    <definedName name="_q_40">#REF!</definedName>
    <definedName name="_Regression_Int">1</definedName>
    <definedName name="_s" localSheetId="0">#REF!</definedName>
    <definedName name="_s">#REF!</definedName>
    <definedName name="_TAB1">#REF!</definedName>
    <definedName name="_TAB2">#REF!</definedName>
    <definedName name="_TAB3">#REF!</definedName>
    <definedName name="_TAB3_1">#REF!</definedName>
    <definedName name="_TAB3_2">#REF!</definedName>
    <definedName name="_TAB3_3">#REF!</definedName>
    <definedName name="_TAB3_37">#REF!</definedName>
    <definedName name="_TAB3_38">#REF!</definedName>
    <definedName name="_TAB3_39">#REF!</definedName>
    <definedName name="_TAB3_40">#REF!</definedName>
    <definedName name="_w">#REF!</definedName>
    <definedName name="_w_1">#REF!</definedName>
    <definedName name="_w_2">#REF!</definedName>
    <definedName name="_w_3">#REF!</definedName>
    <definedName name="_w_37">#REF!</definedName>
    <definedName name="_w_38">#REF!</definedName>
    <definedName name="_w_39">#REF!</definedName>
    <definedName name="_w_40">#REF!</definedName>
    <definedName name="A" localSheetId="3">'Mapping Sheet'!#REF!</definedName>
    <definedName name="a">#N/A</definedName>
    <definedName name="aaa">[11]CapEx2!$I$7</definedName>
    <definedName name="ACB" localSheetId="0">#REF!</definedName>
    <definedName name="ACB">#REF!</definedName>
    <definedName name="Actual_BasePoint">#REF!</definedName>
    <definedName name="agg">#REF!</definedName>
    <definedName name="AMOUNT">#REF!</definedName>
    <definedName name="AMOUNTS_IN_LM_0">#REF!</definedName>
    <definedName name="AMT_CHG_OVER">#REF!</definedName>
    <definedName name="annex1">#N/A</definedName>
    <definedName name="annex2">#N/A</definedName>
    <definedName name="APS" localSheetId="0">#REF!</definedName>
    <definedName name="APS">#REF!</definedName>
    <definedName name="APS_1">#REF!</definedName>
    <definedName name="APS_2">#REF!</definedName>
    <definedName name="APS_3">#REF!</definedName>
    <definedName name="APS_37">#REF!</definedName>
    <definedName name="APS_38">#REF!</definedName>
    <definedName name="APS_39">#REF!</definedName>
    <definedName name="APS_40">#REF!</definedName>
    <definedName name="APS_RWA" localSheetId="0">[12]Provisions!$C$7</definedName>
    <definedName name="APS_RWA">[13]Provisions!$C$7</definedName>
    <definedName name="APS_TOF" localSheetId="0">[12]Provisions!$C$9</definedName>
    <definedName name="APS_TOF">[13]Provisions!$C$9</definedName>
    <definedName name="availability">[14]Validation!$K$2:$K$4</definedName>
    <definedName name="B" localSheetId="3">'Mapping Sheet'!$P$12</definedName>
    <definedName name="BA" localSheetId="0">#REF!</definedName>
    <definedName name="BA">#REF!</definedName>
    <definedName name="BAI">#REF!</definedName>
    <definedName name="BalSht_Actual_BasePoint">#REF!</definedName>
    <definedName name="BalSht_Plan_BasePoint">#REF!</definedName>
    <definedName name="BalSht_PriorYear_BasePoint">#REF!</definedName>
    <definedName name="BANK__">#REF!</definedName>
    <definedName name="bond_interest_calculation_NOV">#REF!</definedName>
    <definedName name="BOV">#REF!</definedName>
    <definedName name="BOV_1">#REF!</definedName>
    <definedName name="BOV_2">#REF!</definedName>
    <definedName name="BOV_3">#REF!</definedName>
    <definedName name="BOV_37">#REF!</definedName>
    <definedName name="BOV_38">#REF!</definedName>
    <definedName name="BOV_39">#REF!</definedName>
    <definedName name="BOV_40">#REF!</definedName>
    <definedName name="Brand">[14]Validation!$B$2:$B$10</definedName>
    <definedName name="bupa" localSheetId="0">#REF!</definedName>
    <definedName name="bupa">#REF!</definedName>
    <definedName name="BusPlan_BasePoint">#REF!</definedName>
    <definedName name="Capex_Actual_BasePoint">#REF!</definedName>
    <definedName name="Capex_Plan_BasePoint">#REF!</definedName>
    <definedName name="Capex_PriorYear_BasePoint">#REF!</definedName>
    <definedName name="ccode">[15]Sheet2!$A$1:$D$393</definedName>
    <definedName name="chan" localSheetId="0" hidden="1">{"'TAB5_7'!$A$1:$B$41"}</definedName>
    <definedName name="chan" hidden="1">{"'TAB5_7'!$A$1:$B$41"}</definedName>
    <definedName name="checkMFI" localSheetId="0">#REF!</definedName>
    <definedName name="checkMFI">#REF!</definedName>
    <definedName name="checkNCB">#REF!</definedName>
    <definedName name="CIQWBGuid" hidden="1">"77f84165-3fe3-4279-a24c-7f12c84a8074"</definedName>
    <definedName name="Company" localSheetId="0">[16]Quadrant!HSOneYearSurvival^(1/12)</definedName>
    <definedName name="Company">[17]Quadrant!HSOneYearSurvival^(1/12)</definedName>
    <definedName name="Company_1">#N/A</definedName>
    <definedName name="Company_2">#N/A</definedName>
    <definedName name="Company_3">#N/A</definedName>
    <definedName name="Company_37">#N/A</definedName>
    <definedName name="Company_38">#N/A</definedName>
    <definedName name="Company_39">#N/A</definedName>
    <definedName name="Company_40">#N/A</definedName>
    <definedName name="country">[14]Validation!$F$2:$F$252</definedName>
    <definedName name="CPS">[14]Validation!$A$2:$A$18</definedName>
    <definedName name="CR1_" localSheetId="0">#REF!</definedName>
    <definedName name="CR1_">#REF!</definedName>
    <definedName name="Currency">[14]Validation!$J$2:$J$4</definedName>
    <definedName name="D" localSheetId="3">'Mapping Sheet'!$P$38</definedName>
    <definedName name="D">#N/A</definedName>
    <definedName name="DATAPURCHSALES" localSheetId="0">#REF!</definedName>
    <definedName name="DATAPURCHSALES">#REF!</definedName>
    <definedName name="DATE1">#REF!</definedName>
    <definedName name="DATE1_1">#REF!</definedName>
    <definedName name="DATE1_2">#REF!</definedName>
    <definedName name="DATE1_3">#REF!</definedName>
    <definedName name="DATE1_37">#REF!</definedName>
    <definedName name="DATE1_38">#REF!</definedName>
    <definedName name="DATE1_39">#REF!</definedName>
    <definedName name="DATE1_40">#REF!</definedName>
    <definedName name="DATE10" localSheetId="0">'[5]Deposit Ownership IBI'!#REF!</definedName>
    <definedName name="DATE10">'[5]Deposit Ownership IBI'!#REF!</definedName>
    <definedName name="DATE10_1" localSheetId="0">#REF!</definedName>
    <definedName name="DATE10_1">#REF!</definedName>
    <definedName name="DATE10_2">#REF!</definedName>
    <definedName name="DATE10_3">#REF!</definedName>
    <definedName name="DATE10_37">#REF!</definedName>
    <definedName name="DATE10_38">#REF!</definedName>
    <definedName name="DATE10_39">#REF!</definedName>
    <definedName name="DATE10_40">#REF!</definedName>
    <definedName name="DATE11" localSheetId="0">'[5]Deposit Ownership IBI'!#REF!</definedName>
    <definedName name="DATE11">'[5]Deposit Ownership IBI'!#REF!</definedName>
    <definedName name="DATE11_1" localSheetId="0">#REF!</definedName>
    <definedName name="DATE11_1">#REF!</definedName>
    <definedName name="DATE11_2">#REF!</definedName>
    <definedName name="DATE11_3">#REF!</definedName>
    <definedName name="DATE11_37">#REF!</definedName>
    <definedName name="DATE11_38">#REF!</definedName>
    <definedName name="DATE11_39">#REF!</definedName>
    <definedName name="DATE11_40">#REF!</definedName>
    <definedName name="DATE12" localSheetId="0">'[5]Deposit Ownership IBI'!#REF!</definedName>
    <definedName name="DATE12">'[5]Deposit Ownership IBI'!#REF!</definedName>
    <definedName name="DATE12_1" localSheetId="0">#REF!</definedName>
    <definedName name="DATE12_1">#REF!</definedName>
    <definedName name="DATE12_2">#REF!</definedName>
    <definedName name="DATE12_3">#REF!</definedName>
    <definedName name="DATE12_37">#REF!</definedName>
    <definedName name="DATE12_38">#REF!</definedName>
    <definedName name="DATE12_39">#REF!</definedName>
    <definedName name="DATE12_40">#REF!</definedName>
    <definedName name="DATE13" localSheetId="0">'[5]Deposit Ownership IBI'!#REF!</definedName>
    <definedName name="DATE13">'[5]Deposit Ownership IBI'!#REF!</definedName>
    <definedName name="DATE13_1" localSheetId="0">#REF!</definedName>
    <definedName name="DATE13_1">#REF!</definedName>
    <definedName name="DATE13_2">#REF!</definedName>
    <definedName name="DATE13_3">#REF!</definedName>
    <definedName name="DATE13_37">#REF!</definedName>
    <definedName name="DATE13_38">#REF!</definedName>
    <definedName name="DATE13_39">#REF!</definedName>
    <definedName name="DATE13_40">#REF!</definedName>
    <definedName name="DATE14" localSheetId="0">'[5]Deposit Ownership IBI'!#REF!</definedName>
    <definedName name="DATE14">'[5]Deposit Ownership IBI'!#REF!</definedName>
    <definedName name="DATE14_1" localSheetId="0">#REF!</definedName>
    <definedName name="DATE14_1">#REF!</definedName>
    <definedName name="DATE14_2">#REF!</definedName>
    <definedName name="DATE14_3">#REF!</definedName>
    <definedName name="DATE14_37">#REF!</definedName>
    <definedName name="DATE14_38">#REF!</definedName>
    <definedName name="DATE14_39">#REF!</definedName>
    <definedName name="DATE14_40">#REF!</definedName>
    <definedName name="DATE15" localSheetId="0">'[5]Deposit Ownership IBI'!#REF!</definedName>
    <definedName name="DATE15">'[5]Deposit Ownership IBI'!#REF!</definedName>
    <definedName name="DATE15_1" localSheetId="0">#REF!</definedName>
    <definedName name="DATE15_1">#REF!</definedName>
    <definedName name="DATE15_2">#REF!</definedName>
    <definedName name="DATE15_3">#REF!</definedName>
    <definedName name="DATE15_37">#REF!</definedName>
    <definedName name="DATE15_38">#REF!</definedName>
    <definedName name="DATE15_39">#REF!</definedName>
    <definedName name="DATE15_40">#REF!</definedName>
    <definedName name="DATE16" localSheetId="0">'[5]Deposit Ownership IBI'!#REF!</definedName>
    <definedName name="DATE16">'[5]Deposit Ownership IBI'!#REF!</definedName>
    <definedName name="DATE16_1" localSheetId="0">#REF!</definedName>
    <definedName name="DATE16_1">#REF!</definedName>
    <definedName name="DATE16_2">#REF!</definedName>
    <definedName name="DATE16_3">#REF!</definedName>
    <definedName name="DATE16_37">#REF!</definedName>
    <definedName name="DATE16_38">#REF!</definedName>
    <definedName name="DATE16_39">#REF!</definedName>
    <definedName name="DATE16_40">#REF!</definedName>
    <definedName name="DATE17" localSheetId="0">'[5]Deposit Ownership IBI'!#REF!</definedName>
    <definedName name="DATE17">'[5]Deposit Ownership IBI'!#REF!</definedName>
    <definedName name="DATE17_1" localSheetId="0">#REF!</definedName>
    <definedName name="DATE17_1">#REF!</definedName>
    <definedName name="DATE17_2">#REF!</definedName>
    <definedName name="DATE17_3">#REF!</definedName>
    <definedName name="DATE17_37">#REF!</definedName>
    <definedName name="DATE17_38">#REF!</definedName>
    <definedName name="DATE17_39">#REF!</definedName>
    <definedName name="DATE17_40">#REF!</definedName>
    <definedName name="DATE18" localSheetId="0">'[5]Deposit Ownership IBI'!#REF!</definedName>
    <definedName name="DATE18">'[5]Deposit Ownership IBI'!#REF!</definedName>
    <definedName name="DATE18_1" localSheetId="0">#REF!</definedName>
    <definedName name="DATE18_1">#REF!</definedName>
    <definedName name="DATE18_2">#REF!</definedName>
    <definedName name="DATE18_3">#REF!</definedName>
    <definedName name="DATE18_37">#REF!</definedName>
    <definedName name="DATE18_38">#REF!</definedName>
    <definedName name="DATE18_39">#REF!</definedName>
    <definedName name="DATE18_40">#REF!</definedName>
    <definedName name="DATE19" localSheetId="0">'[5]Deposit Ownership IBI'!#REF!</definedName>
    <definedName name="DATE19">'[5]Deposit Ownership IBI'!#REF!</definedName>
    <definedName name="DATE19_1" localSheetId="0">#REF!</definedName>
    <definedName name="DATE19_1">#REF!</definedName>
    <definedName name="DATE19_2">#REF!</definedName>
    <definedName name="DATE19_3">#REF!</definedName>
    <definedName name="DATE19_37">#REF!</definedName>
    <definedName name="DATE19_38">#REF!</definedName>
    <definedName name="DATE19_39">#REF!</definedName>
    <definedName name="DATE19_40">#REF!</definedName>
    <definedName name="DATE2">#REF!</definedName>
    <definedName name="DATE2_1">#REF!</definedName>
    <definedName name="DATE2_2">#REF!</definedName>
    <definedName name="DATE2_3">#REF!</definedName>
    <definedName name="DATE2_37">#REF!</definedName>
    <definedName name="DATE2_38">#REF!</definedName>
    <definedName name="DATE2_39">#REF!</definedName>
    <definedName name="DATE2_40">#REF!</definedName>
    <definedName name="DATE20" localSheetId="0">'[5]Deposit Ownership IBI'!#REF!</definedName>
    <definedName name="DATE20">'[5]Deposit Ownership IBI'!#REF!</definedName>
    <definedName name="DATE20_1" localSheetId="0">#REF!</definedName>
    <definedName name="DATE20_1">#REF!</definedName>
    <definedName name="DATE20_2">#REF!</definedName>
    <definedName name="DATE20_3">#REF!</definedName>
    <definedName name="DATE20_37">#REF!</definedName>
    <definedName name="DATE20_38">#REF!</definedName>
    <definedName name="DATE20_39">#REF!</definedName>
    <definedName name="DATE20_40">#REF!</definedName>
    <definedName name="DATE21" localSheetId="0">'[5]Deposit Ownership IBI'!#REF!</definedName>
    <definedName name="DATE21">'[5]Deposit Ownership IBI'!#REF!</definedName>
    <definedName name="DATE21_1" localSheetId="0">#REF!</definedName>
    <definedName name="DATE21_1">#REF!</definedName>
    <definedName name="DATE21_2">#REF!</definedName>
    <definedName name="DATE21_3">#REF!</definedName>
    <definedName name="DATE21_37">#REF!</definedName>
    <definedName name="DATE21_38">#REF!</definedName>
    <definedName name="DATE21_39">#REF!</definedName>
    <definedName name="DATE21_40">#REF!</definedName>
    <definedName name="DATE22" localSheetId="0">'[5]Deposit Ownership IBI'!#REF!</definedName>
    <definedName name="DATE22">'[5]Deposit Ownership IBI'!#REF!</definedName>
    <definedName name="DATE22_1" localSheetId="0">#REF!</definedName>
    <definedName name="DATE22_1">#REF!</definedName>
    <definedName name="DATE22_2">#REF!</definedName>
    <definedName name="DATE22_3">#REF!</definedName>
    <definedName name="DATE22_37">#REF!</definedName>
    <definedName name="DATE22_38">#REF!</definedName>
    <definedName name="DATE22_39">#REF!</definedName>
    <definedName name="DATE22_40">#REF!</definedName>
    <definedName name="DATE23" localSheetId="0">'[5]Deposit Ownership IBI'!#REF!</definedName>
    <definedName name="DATE23">'[5]Deposit Ownership IBI'!#REF!</definedName>
    <definedName name="DATE23_1" localSheetId="0">#REF!</definedName>
    <definedName name="DATE23_1">#REF!</definedName>
    <definedName name="DATE23_2">#REF!</definedName>
    <definedName name="DATE23_3">#REF!</definedName>
    <definedName name="DATE23_37">#REF!</definedName>
    <definedName name="DATE23_38">#REF!</definedName>
    <definedName name="DATE23_39">#REF!</definedName>
    <definedName name="DATE23_40">#REF!</definedName>
    <definedName name="DATE24" localSheetId="0">'[5]Deposit Ownership IBI'!#REF!</definedName>
    <definedName name="DATE24">'[5]Deposit Ownership IBI'!#REF!</definedName>
    <definedName name="DATE24_1" localSheetId="0">#REF!</definedName>
    <definedName name="DATE24_1">#REF!</definedName>
    <definedName name="DATE24_2">#REF!</definedName>
    <definedName name="DATE24_3">#REF!</definedName>
    <definedName name="DATE24_37">#REF!</definedName>
    <definedName name="DATE24_38">#REF!</definedName>
    <definedName name="DATE24_39">#REF!</definedName>
    <definedName name="DATE24_40">#REF!</definedName>
    <definedName name="DATE25" localSheetId="0">'[5]Deposit Ownership IBI'!#REF!</definedName>
    <definedName name="DATE25">'[5]Deposit Ownership IBI'!#REF!</definedName>
    <definedName name="DATE25_1" localSheetId="0">#REF!</definedName>
    <definedName name="DATE25_1">#REF!</definedName>
    <definedName name="DATE25_2">#REF!</definedName>
    <definedName name="DATE25_3">#REF!</definedName>
    <definedName name="DATE25_37">#REF!</definedName>
    <definedName name="DATE25_38">#REF!</definedName>
    <definedName name="DATE25_39">#REF!</definedName>
    <definedName name="DATE25_40">#REF!</definedName>
    <definedName name="DATE26" localSheetId="0">'[5]Deposit Ownership IBI'!#REF!</definedName>
    <definedName name="DATE26">'[5]Deposit Ownership IBI'!#REF!</definedName>
    <definedName name="DATE26_1" localSheetId="0">#REF!</definedName>
    <definedName name="DATE26_1">#REF!</definedName>
    <definedName name="DATE26_2">#REF!</definedName>
    <definedName name="DATE26_3">#REF!</definedName>
    <definedName name="DATE26_37">#REF!</definedName>
    <definedName name="DATE26_38">#REF!</definedName>
    <definedName name="DATE26_39">#REF!</definedName>
    <definedName name="DATE26_40">#REF!</definedName>
    <definedName name="DATE27" localSheetId="0">'[5]Deposit Ownership IBI'!#REF!</definedName>
    <definedName name="DATE27">'[5]Deposit Ownership IBI'!#REF!</definedName>
    <definedName name="DATE27_1" localSheetId="0">#REF!</definedName>
    <definedName name="DATE27_1">#REF!</definedName>
    <definedName name="DATE27_2">#REF!</definedName>
    <definedName name="DATE27_3">#REF!</definedName>
    <definedName name="DATE27_37">#REF!</definedName>
    <definedName name="DATE27_38">#REF!</definedName>
    <definedName name="DATE27_39">#REF!</definedName>
    <definedName name="DATE27_40">#REF!</definedName>
    <definedName name="DATE28" localSheetId="0">'[5]Deposit Ownership IBI'!#REF!</definedName>
    <definedName name="DATE28">'[5]Deposit Ownership IBI'!#REF!</definedName>
    <definedName name="DATE28_1" localSheetId="0">#REF!</definedName>
    <definedName name="DATE28_1">#REF!</definedName>
    <definedName name="DATE28_2">#REF!</definedName>
    <definedName name="DATE28_3">#REF!</definedName>
    <definedName name="DATE28_37">#REF!</definedName>
    <definedName name="DATE28_38">#REF!</definedName>
    <definedName name="DATE28_39">#REF!</definedName>
    <definedName name="DATE28_40">#REF!</definedName>
    <definedName name="DATE29" localSheetId="0">'[5]Deposit Ownership IBI'!#REF!</definedName>
    <definedName name="DATE29">'[5]Deposit Ownership IBI'!#REF!</definedName>
    <definedName name="DATE29_1" localSheetId="0">#REF!</definedName>
    <definedName name="DATE29_1">#REF!</definedName>
    <definedName name="DATE29_2">#REF!</definedName>
    <definedName name="DATE29_3">#REF!</definedName>
    <definedName name="DATE29_37">#REF!</definedName>
    <definedName name="DATE29_38">#REF!</definedName>
    <definedName name="DATE29_39">#REF!</definedName>
    <definedName name="DATE29_40">#REF!</definedName>
    <definedName name="DATE3">#REF!</definedName>
    <definedName name="DATE3_1">#REF!</definedName>
    <definedName name="DATE3_2">#REF!</definedName>
    <definedName name="DATE3_3">#REF!</definedName>
    <definedName name="DATE3_37">#REF!</definedName>
    <definedName name="DATE3_38">#REF!</definedName>
    <definedName name="DATE3_39">#REF!</definedName>
    <definedName name="DATE3_40">#REF!</definedName>
    <definedName name="DATE30" localSheetId="0">'[5]Deposit Ownership IBI'!#REF!</definedName>
    <definedName name="DATE30">'[5]Deposit Ownership IBI'!#REF!</definedName>
    <definedName name="DATE30_1" localSheetId="0">#REF!</definedName>
    <definedName name="DATE30_1">#REF!</definedName>
    <definedName name="DATE30_2">#REF!</definedName>
    <definedName name="DATE30_3">#REF!</definedName>
    <definedName name="DATE30_37">#REF!</definedName>
    <definedName name="DATE30_38">#REF!</definedName>
    <definedName name="DATE30_39">#REF!</definedName>
    <definedName name="DATE30_40">#REF!</definedName>
    <definedName name="DATE31" localSheetId="0">'[5]Deposit Ownership IBI'!#REF!</definedName>
    <definedName name="DATE31">'[5]Deposit Ownership IBI'!#REF!</definedName>
    <definedName name="DATE31_1" localSheetId="0">#REF!</definedName>
    <definedName name="DATE31_1">#REF!</definedName>
    <definedName name="DATE31_2">#REF!</definedName>
    <definedName name="DATE31_3">#REF!</definedName>
    <definedName name="DATE31_37">#REF!</definedName>
    <definedName name="DATE31_38">#REF!</definedName>
    <definedName name="DATE31_39">#REF!</definedName>
    <definedName name="DATE31_40">#REF!</definedName>
    <definedName name="DATE32" localSheetId="0">'[5]Deposit Ownership IBI'!#REF!</definedName>
    <definedName name="DATE32">'[5]Deposit Ownership IBI'!#REF!</definedName>
    <definedName name="DATE32_1" localSheetId="0">#REF!</definedName>
    <definedName name="DATE32_1">#REF!</definedName>
    <definedName name="DATE32_2">#REF!</definedName>
    <definedName name="DATE32_3">#REF!</definedName>
    <definedName name="DATE32_37">#REF!</definedName>
    <definedName name="DATE32_38">#REF!</definedName>
    <definedName name="DATE32_39">#REF!</definedName>
    <definedName name="DATE32_40">#REF!</definedName>
    <definedName name="DATE4">#REF!</definedName>
    <definedName name="DATE4_1">#REF!</definedName>
    <definedName name="DATE4_2">#REF!</definedName>
    <definedName name="DATE4_3">#REF!</definedName>
    <definedName name="DATE4_37">#REF!</definedName>
    <definedName name="DATE4_38">#REF!</definedName>
    <definedName name="DATE4_39">#REF!</definedName>
    <definedName name="DATE4_40">#REF!</definedName>
    <definedName name="DATE5">#REF!</definedName>
    <definedName name="DATE5_1">#REF!</definedName>
    <definedName name="DATE5_2">#REF!</definedName>
    <definedName name="DATE5_3">#REF!</definedName>
    <definedName name="DATE5_37">#REF!</definedName>
    <definedName name="DATE5_38">#REF!</definedName>
    <definedName name="DATE5_39">#REF!</definedName>
    <definedName name="DATE5_40">#REF!</definedName>
    <definedName name="DATE6" localSheetId="0">'[5]Deposit Ownership IBI'!#REF!</definedName>
    <definedName name="DATE6">'[5]Deposit Ownership IBI'!#REF!</definedName>
    <definedName name="DATE6_1" localSheetId="0">#REF!</definedName>
    <definedName name="DATE6_1">#REF!</definedName>
    <definedName name="DATE6_2">#REF!</definedName>
    <definedName name="DATE6_3">#REF!</definedName>
    <definedName name="DATE6_37">#REF!</definedName>
    <definedName name="DATE6_38">#REF!</definedName>
    <definedName name="DATE6_39">#REF!</definedName>
    <definedName name="DATE6_40">#REF!</definedName>
    <definedName name="DATE7" localSheetId="0">'[5]Deposit Ownership IBI'!#REF!</definedName>
    <definedName name="DATE7">'[5]Deposit Ownership IBI'!#REF!</definedName>
    <definedName name="DATE7_1" localSheetId="0">#REF!</definedName>
    <definedName name="DATE7_1">#REF!</definedName>
    <definedName name="DATE7_2">#REF!</definedName>
    <definedName name="DATE7_3">#REF!</definedName>
    <definedName name="DATE7_37">#REF!</definedName>
    <definedName name="DATE7_38">#REF!</definedName>
    <definedName name="DATE7_39">#REF!</definedName>
    <definedName name="DATE7_40">#REF!</definedName>
    <definedName name="DATE8" localSheetId="0">'[5]Deposit Ownership IBI'!#REF!</definedName>
    <definedName name="DATE8">'[5]Deposit Ownership IBI'!#REF!</definedName>
    <definedName name="DATE8_1" localSheetId="0">#REF!</definedName>
    <definedName name="DATE8_1">#REF!</definedName>
    <definedName name="DATE8_2">#REF!</definedName>
    <definedName name="DATE8_3">#REF!</definedName>
    <definedName name="DATE8_37">#REF!</definedName>
    <definedName name="DATE8_38">#REF!</definedName>
    <definedName name="DATE8_39">#REF!</definedName>
    <definedName name="DATE8_40">#REF!</definedName>
    <definedName name="DATE9" localSheetId="0">'[5]Deposit Ownership IBI'!#REF!</definedName>
    <definedName name="DATE9">'[5]Deposit Ownership IBI'!#REF!</definedName>
    <definedName name="DATE9_1" localSheetId="0">#REF!</definedName>
    <definedName name="DATE9_1">#REF!</definedName>
    <definedName name="DATE9_2">#REF!</definedName>
    <definedName name="DATE9_3">#REF!</definedName>
    <definedName name="DATE9_37">#REF!</definedName>
    <definedName name="DATE9_38">#REF!</definedName>
    <definedName name="DATE9_39">#REF!</definedName>
    <definedName name="DATE9_40">#REF!</definedName>
    <definedName name="ddd">#REF!</definedName>
    <definedName name="distance" localSheetId="0">'[18]Home Workout'!$R$4:$S$4</definedName>
    <definedName name="distance">'[19]Home Workout'!$R$4:$S$4</definedName>
    <definedName name="E" localSheetId="3">'Mapping Sheet'!$P$42</definedName>
    <definedName name="E" localSheetId="0">#REF!</definedName>
    <definedName name="E">#REF!</definedName>
    <definedName name="Excel_BuiltIn__FilterDatabase_1" localSheetId="0">[9]RPT_InsPrincip_Stocks95and5!#REF!</definedName>
    <definedName name="Excel_BuiltIn__FilterDatabase_1">[10]RPT_InsPrincip_Stocks95and5!#REF!</definedName>
    <definedName name="Excel_BuiltIn__FilterDatabase_2" localSheetId="0">[9]RPT_InsPrincip_Stocks5!#REF!</definedName>
    <definedName name="Excel_BuiltIn__FilterDatabase_2">[10]RPT_InsPrincip_Stocks5!#REF!</definedName>
    <definedName name="Excel_BuiltIn__FilterDatabase_3" localSheetId="0">[9]RPT_InsPrincip_Stocks5MR!#REF!</definedName>
    <definedName name="Excel_BuiltIn__FilterDatabase_3">[10]RPT_InsPrincip_Stocks5MR!#REF!</definedName>
    <definedName name="Excel_BuiltIn__FilterDatabase_32" localSheetId="0">[9]RPT_InsPrincip_Stocks!#REF!</definedName>
    <definedName name="Excel_BuiltIn__FilterDatabase_32">[10]RPT_InsPrincip_Stocks!#REF!</definedName>
    <definedName name="Excel_BuiltIn__FilterDatabase_33" localSheetId="0">[9]RPT_InsPrincip_Trans!#REF!</definedName>
    <definedName name="Excel_BuiltIn__FilterDatabase_33">[10]RPT_InsPrincip_Trans!#REF!</definedName>
    <definedName name="Excel_BuiltIn_Print_Area" localSheetId="0">#REF!</definedName>
    <definedName name="Excel_BuiltIn_Print_Area">#REF!</definedName>
    <definedName name="F" localSheetId="3">'Mapping Sheet'!$P$46</definedName>
    <definedName name="FieldCode">[14]Validation!$H$2:$H$48</definedName>
    <definedName name="Foreign_Bonds" localSheetId="0">#REF!</definedName>
    <definedName name="Foreign_Bonds">#REF!</definedName>
    <definedName name="Function">[14]Validation!$C$2:$C$5</definedName>
    <definedName name="G" localSheetId="3">'Mapping Sheet'!$P$48</definedName>
    <definedName name="GRAND" localSheetId="0">#REF!</definedName>
    <definedName name="GRAND">#REF!</definedName>
    <definedName name="H" localSheetId="3">'Mapping Sheet'!$P$57</definedName>
    <definedName name="historyrange">#REF!</definedName>
    <definedName name="HScom">#REF!</definedName>
    <definedName name="HSFYComm">#REF!</definedName>
    <definedName name="HSOneMonthSurvival">#N/A</definedName>
    <definedName name="HSOneMonthSurvival_1">#N/A</definedName>
    <definedName name="HSOneMonthSurvival_10">#N/A</definedName>
    <definedName name="HSOneMonthSurvival_12">#N/A</definedName>
    <definedName name="HSOneMonthSurvival_13">#N/A</definedName>
    <definedName name="HSOneMonthSurvival_14">#N/A</definedName>
    <definedName name="HSOneMonthSurvival_15">#N/A</definedName>
    <definedName name="HSOneMonthSurvival_16">#N/A</definedName>
    <definedName name="HSOneMonthSurvival_17">#N/A</definedName>
    <definedName name="HSOneMonthSurvival_19">#N/A</definedName>
    <definedName name="HSOneMonthSurvival_2">#N/A</definedName>
    <definedName name="HSOneMonthSurvival_20">#N/A</definedName>
    <definedName name="HSOneMonthSurvival_21">#N/A</definedName>
    <definedName name="HSOneMonthSurvival_25">#N/A</definedName>
    <definedName name="HSOneMonthSurvival_26">#N/A</definedName>
    <definedName name="HSOneMonthSurvival_3">#N/A</definedName>
    <definedName name="HSOneMonthSurvival_31">#N/A</definedName>
    <definedName name="HSOneMonthSurvival_32">#N/A</definedName>
    <definedName name="HSOneMonthSurvival_33">#N/A</definedName>
    <definedName name="HSOneMonthSurvival_36">#N/A</definedName>
    <definedName name="HSOneMonthSurvival_4">#N/A</definedName>
    <definedName name="HSOneMonthSurvival_7">#N/A</definedName>
    <definedName name="HSOneMonthSurvival_8">#N/A</definedName>
    <definedName name="HSOneYearSurvival" localSheetId="0">#REF!</definedName>
    <definedName name="HSOneYearSurvival">#REF!</definedName>
    <definedName name="HSRenComm">#REF!</definedName>
    <definedName name="HSRenewalPersist">#REF!</definedName>
    <definedName name="HTML_CodePage" hidden="1">1252</definedName>
    <definedName name="HTML_Control" localSheetId="0" hidden="1">{"'TAB5_7'!$A$1:$B$41"}</definedName>
    <definedName name="HTML_Control" hidden="1">{"'TAB5_7'!$A$1:$B$41"}</definedName>
    <definedName name="HTML_OBDlg2" hidden="1">FALSE</definedName>
    <definedName name="HTML_OBDlg3" hidden="1">TRUE</definedName>
    <definedName name="HTML_OBDlg4" hidden="1">TRUE</definedName>
    <definedName name="HTML_OS" hidden="1">0</definedName>
    <definedName name="HTML_PathFile" hidden="1">"D:\publications\qsep00\tab5_7.htm"</definedName>
    <definedName name="HTML_PathTemplate" hidden="1">"D:\publications\qsep00\table background.htm"</definedName>
    <definedName name="htmlRange" localSheetId="0">#REF!</definedName>
    <definedName name="htmlRange">#REF!</definedName>
    <definedName name="I" localSheetId="3">'Mapping Sheet'!$P$62</definedName>
    <definedName name="i2br1">#REF!</definedName>
    <definedName name="i2br10">#REF!</definedName>
    <definedName name="i2br11">#REF!</definedName>
    <definedName name="i2br2">#REF!</definedName>
    <definedName name="i2br3">#REF!</definedName>
    <definedName name="i2br4">#REF!</definedName>
    <definedName name="i2br5">#REF!</definedName>
    <definedName name="i2br6">#REF!</definedName>
    <definedName name="i2br7">#REF!</definedName>
    <definedName name="i2br8">#REF!</definedName>
    <definedName name="i2br9">#REF!</definedName>
    <definedName name="Investment_Actual_BasePoint">#REF!</definedName>
    <definedName name="Investment_Plan_BasePoint">#REF!</definedName>
    <definedName name="J" localSheetId="3">'Mapping Sheet'!$P$69</definedName>
    <definedName name="Jointliabilitiestable" localSheetId="0">'[20]Consistency Completeness OLD'!#REF!</definedName>
    <definedName name="Jointliabilitiestable">'[20]Consistency Completeness OLD'!#REF!</definedName>
    <definedName name="K" localSheetId="3">'Mapping Sheet'!$P$73</definedName>
    <definedName name="L" localSheetId="3">'Mapping Sheet'!$P$82</definedName>
    <definedName name="Lead">#N/A</definedName>
    <definedName name="LIAB" localSheetId="0">#REF!</definedName>
    <definedName name="LIAB">#REF!</definedName>
    <definedName name="lisAccountingStandard">#REF!</definedName>
    <definedName name="lisAddressCountry">#REF!</definedName>
    <definedName name="lisEconomicActivity">#REF!</definedName>
    <definedName name="lisEnterprizeSize">#REF!</definedName>
    <definedName name="lisIdentifierType">#REF!</definedName>
    <definedName name="lisInstitutionalSector">#REF!</definedName>
    <definedName name="lisIrishCounty">#REF!</definedName>
    <definedName name="lisNUTS3">#REF!</definedName>
    <definedName name="lisResidency">#REF!</definedName>
    <definedName name="lisStatusOfLegalProceedings">#REF!</definedName>
    <definedName name="listAssignedTo" localSheetId="0">[21]IssueLog!$A$31:$A$34</definedName>
    <definedName name="listAssignedTo">[22]IssueLog!$A$31:$A$34</definedName>
    <definedName name="listParties" localSheetId="0">[21]IssueLog!$A$6:$A$13</definedName>
    <definedName name="listParties">[22]IssueLog!$A$6:$A$13</definedName>
    <definedName name="listPriority" localSheetId="0">[21]IssueLog!$A$25:$A$27</definedName>
    <definedName name="listPriority">[22]IssueLog!$A$25:$A$27</definedName>
    <definedName name="listStatus" localSheetId="0">[21]IssueLog!$A$17:$A$21</definedName>
    <definedName name="listStatus">[22]IssueLog!$A$17:$A$21</definedName>
    <definedName name="LOH" localSheetId="0">'[5]Deposit Ownership IBI'!#REF!</definedName>
    <definedName name="LOH">'[5]Deposit Ownership IBI'!#REF!</definedName>
    <definedName name="LOH_1" localSheetId="0">#REF!</definedName>
    <definedName name="LOH_1">#REF!</definedName>
    <definedName name="LOH_2">#REF!</definedName>
    <definedName name="LOH_3">#REF!</definedName>
    <definedName name="LOH_37">#REF!</definedName>
    <definedName name="LOH_38">#REF!</definedName>
    <definedName name="LOH_39">#REF!</definedName>
    <definedName name="LOH_40">#REF!</definedName>
    <definedName name="LOM">#REF!</definedName>
    <definedName name="LOM_1">#REF!</definedName>
    <definedName name="LOM_2">#REF!</definedName>
    <definedName name="LOM_3">#REF!</definedName>
    <definedName name="LOM_37">#REF!</definedName>
    <definedName name="LOM_38">#REF!</definedName>
    <definedName name="LOM_39">#REF!</definedName>
    <definedName name="LOM_40">#REF!</definedName>
    <definedName name="M" localSheetId="3">'Mapping Sheet'!$P$88</definedName>
    <definedName name="MDL" localSheetId="0">'[5]Deposit Ownership IBI'!#REF!</definedName>
    <definedName name="MDL">'[5]Deposit Ownership IBI'!#REF!</definedName>
    <definedName name="MDL_1" localSheetId="0">#REF!</definedName>
    <definedName name="MDL_1">#REF!</definedName>
    <definedName name="MDL_2">#REF!</definedName>
    <definedName name="MDL_3">#REF!</definedName>
    <definedName name="MDL_37">#REF!</definedName>
    <definedName name="MDL_38">#REF!</definedName>
    <definedName name="MDL_39">#REF!</definedName>
    <definedName name="MDL_40">#REF!</definedName>
    <definedName name="MMB">#REF!</definedName>
    <definedName name="MMB_1">#REF!</definedName>
    <definedName name="MMB_2">#REF!</definedName>
    <definedName name="MMB_3">#REF!</definedName>
    <definedName name="MMB_37">#REF!</definedName>
    <definedName name="MMB_38">#REF!</definedName>
    <definedName name="MMB_39">#REF!</definedName>
    <definedName name="MMB_40">#REF!</definedName>
    <definedName name="n">#N/A</definedName>
    <definedName name="NAME1" localSheetId="0">#REF!</definedName>
    <definedName name="NAME1">#REF!</definedName>
    <definedName name="NAME1_1">#REF!</definedName>
    <definedName name="NAME1_2">#REF!</definedName>
    <definedName name="NAME1_3">#REF!</definedName>
    <definedName name="NAME1_37">#REF!</definedName>
    <definedName name="NAME1_38">#REF!</definedName>
    <definedName name="NAME1_39">#REF!</definedName>
    <definedName name="NAME1_40">#REF!</definedName>
    <definedName name="NAME10" localSheetId="0">'[5]Deposit Ownership IBI'!#REF!</definedName>
    <definedName name="NAME10">'[5]Deposit Ownership IBI'!#REF!</definedName>
    <definedName name="NAME10_1" localSheetId="0">#REF!</definedName>
    <definedName name="NAME10_1">#REF!</definedName>
    <definedName name="NAME10_2">#REF!</definedName>
    <definedName name="NAME10_3">#REF!</definedName>
    <definedName name="NAME10_37">#REF!</definedName>
    <definedName name="NAME10_38">#REF!</definedName>
    <definedName name="NAME10_39">#REF!</definedName>
    <definedName name="NAME10_40">#REF!</definedName>
    <definedName name="NAME11" localSheetId="0">'[5]Deposit Ownership IBI'!#REF!</definedName>
    <definedName name="NAME11">'[5]Deposit Ownership IBI'!#REF!</definedName>
    <definedName name="NAME11_1" localSheetId="0">#REF!</definedName>
    <definedName name="NAME11_1">#REF!</definedName>
    <definedName name="NAME11_2">#REF!</definedName>
    <definedName name="NAME11_3">#REF!</definedName>
    <definedName name="NAME11_37">#REF!</definedName>
    <definedName name="NAME11_38">#REF!</definedName>
    <definedName name="NAME11_39">#REF!</definedName>
    <definedName name="NAME11_40">#REF!</definedName>
    <definedName name="NAME12" localSheetId="0">'[5]Deposit Ownership IBI'!#REF!</definedName>
    <definedName name="NAME12">'[5]Deposit Ownership IBI'!#REF!</definedName>
    <definedName name="NAME12_1" localSheetId="0">#REF!</definedName>
    <definedName name="NAME12_1">#REF!</definedName>
    <definedName name="NAME12_2">#REF!</definedName>
    <definedName name="NAME12_3">#REF!</definedName>
    <definedName name="NAME12_37">#REF!</definedName>
    <definedName name="NAME12_38">#REF!</definedName>
    <definedName name="NAME12_39">#REF!</definedName>
    <definedName name="NAME12_40">#REF!</definedName>
    <definedName name="NAME13" localSheetId="0">'[5]Deposit Ownership IBI'!#REF!</definedName>
    <definedName name="NAME13">'[5]Deposit Ownership IBI'!#REF!</definedName>
    <definedName name="NAME13_1" localSheetId="0">#REF!</definedName>
    <definedName name="NAME13_1">#REF!</definedName>
    <definedName name="NAME13_2">#REF!</definedName>
    <definedName name="NAME13_3">#REF!</definedName>
    <definedName name="NAME13_37">#REF!</definedName>
    <definedName name="NAME13_38">#REF!</definedName>
    <definedName name="NAME13_39">#REF!</definedName>
    <definedName name="NAME13_40">#REF!</definedName>
    <definedName name="NAME14" localSheetId="0">'[5]Deposit Ownership IBI'!#REF!</definedName>
    <definedName name="NAME14">'[5]Deposit Ownership IBI'!#REF!</definedName>
    <definedName name="NAME14_1" localSheetId="0">#REF!</definedName>
    <definedName name="NAME14_1">#REF!</definedName>
    <definedName name="NAME14_2">#REF!</definedName>
    <definedName name="NAME14_3">#REF!</definedName>
    <definedName name="NAME14_37">#REF!</definedName>
    <definedName name="NAME14_38">#REF!</definedName>
    <definedName name="NAME14_39">#REF!</definedName>
    <definedName name="NAME14_40">#REF!</definedName>
    <definedName name="NAME15" localSheetId="0">'[5]Deposit Ownership IBI'!#REF!</definedName>
    <definedName name="NAME15">'[5]Deposit Ownership IBI'!#REF!</definedName>
    <definedName name="NAME15_1" localSheetId="0">#REF!</definedName>
    <definedName name="NAME15_1">#REF!</definedName>
    <definedName name="NAME15_2">#REF!</definedName>
    <definedName name="NAME15_3">#REF!</definedName>
    <definedName name="NAME15_37">#REF!</definedName>
    <definedName name="NAME15_38">#REF!</definedName>
    <definedName name="NAME15_39">#REF!</definedName>
    <definedName name="NAME15_40">#REF!</definedName>
    <definedName name="NAME16" localSheetId="0">'[5]Deposit Ownership IBI'!#REF!</definedName>
    <definedName name="NAME16">'[5]Deposit Ownership IBI'!#REF!</definedName>
    <definedName name="NAME16_1" localSheetId="0">#REF!</definedName>
    <definedName name="NAME16_1">#REF!</definedName>
    <definedName name="NAME16_2">#REF!</definedName>
    <definedName name="NAME16_3">#REF!</definedName>
    <definedName name="NAME16_37">#REF!</definedName>
    <definedName name="NAME16_38">#REF!</definedName>
    <definedName name="NAME16_39">#REF!</definedName>
    <definedName name="NAME16_40">#REF!</definedName>
    <definedName name="NAME17" localSheetId="0">'[5]Deposit Ownership IBI'!#REF!</definedName>
    <definedName name="NAME17">'[5]Deposit Ownership IBI'!#REF!</definedName>
    <definedName name="NAME17_1" localSheetId="0">#REF!</definedName>
    <definedName name="NAME17_1">#REF!</definedName>
    <definedName name="NAME17_2">#REF!</definedName>
    <definedName name="NAME17_3">#REF!</definedName>
    <definedName name="NAME17_37">#REF!</definedName>
    <definedName name="NAME17_38">#REF!</definedName>
    <definedName name="NAME17_39">#REF!</definedName>
    <definedName name="NAME17_40">#REF!</definedName>
    <definedName name="NAME18" localSheetId="0">'[5]Deposit Ownership IBI'!#REF!</definedName>
    <definedName name="NAME18">'[5]Deposit Ownership IBI'!#REF!</definedName>
    <definedName name="NAME18_1" localSheetId="0">#REF!</definedName>
    <definedName name="NAME18_1">#REF!</definedName>
    <definedName name="NAME18_2">#REF!</definedName>
    <definedName name="NAME18_3">#REF!</definedName>
    <definedName name="NAME18_37">#REF!</definedName>
    <definedName name="NAME18_38">#REF!</definedName>
    <definedName name="NAME18_39">#REF!</definedName>
    <definedName name="NAME18_40">#REF!</definedName>
    <definedName name="NAME19" localSheetId="0">'[5]Deposit Ownership IBI'!#REF!</definedName>
    <definedName name="NAME19">'[5]Deposit Ownership IBI'!#REF!</definedName>
    <definedName name="NAME19_1" localSheetId="0">#REF!</definedName>
    <definedName name="NAME19_1">#REF!</definedName>
    <definedName name="NAME19_2">#REF!</definedName>
    <definedName name="NAME19_3">#REF!</definedName>
    <definedName name="NAME19_37">#REF!</definedName>
    <definedName name="NAME19_38">#REF!</definedName>
    <definedName name="NAME19_39">#REF!</definedName>
    <definedName name="NAME19_40">#REF!</definedName>
    <definedName name="NAME2">#REF!</definedName>
    <definedName name="NAME2_1">#REF!</definedName>
    <definedName name="NAME2_2">#REF!</definedName>
    <definedName name="NAME2_3">#REF!</definedName>
    <definedName name="NAME2_37">#REF!</definedName>
    <definedName name="NAME2_38">#REF!</definedName>
    <definedName name="NAME2_39">#REF!</definedName>
    <definedName name="NAME2_40">#REF!</definedName>
    <definedName name="NAME20" localSheetId="0">'[5]Deposit Ownership IBI'!#REF!</definedName>
    <definedName name="NAME20">'[5]Deposit Ownership IBI'!#REF!</definedName>
    <definedName name="NAME20_1" localSheetId="0">#REF!</definedName>
    <definedName name="NAME20_1">#REF!</definedName>
    <definedName name="NAME20_2">#REF!</definedName>
    <definedName name="NAME20_3">#REF!</definedName>
    <definedName name="NAME20_37">#REF!</definedName>
    <definedName name="NAME20_38">#REF!</definedName>
    <definedName name="NAME20_39">#REF!</definedName>
    <definedName name="NAME20_40">#REF!</definedName>
    <definedName name="NAME21" localSheetId="0">'[5]Deposit Ownership IBI'!#REF!</definedName>
    <definedName name="NAME21">'[5]Deposit Ownership IBI'!#REF!</definedName>
    <definedName name="NAME21_1" localSheetId="0">#REF!</definedName>
    <definedName name="NAME21_1">#REF!</definedName>
    <definedName name="NAME21_2">#REF!</definedName>
    <definedName name="NAME21_3">#REF!</definedName>
    <definedName name="NAME21_37">#REF!</definedName>
    <definedName name="NAME21_38">#REF!</definedName>
    <definedName name="NAME21_39">#REF!</definedName>
    <definedName name="NAME21_40">#REF!</definedName>
    <definedName name="NAME22" localSheetId="0">'[5]Deposit Ownership IBI'!#REF!</definedName>
    <definedName name="NAME22">'[5]Deposit Ownership IBI'!#REF!</definedName>
    <definedName name="NAME22_1" localSheetId="0">#REF!</definedName>
    <definedName name="NAME22_1">#REF!</definedName>
    <definedName name="NAME22_2">#REF!</definedName>
    <definedName name="NAME22_3">#REF!</definedName>
    <definedName name="NAME22_37">#REF!</definedName>
    <definedName name="NAME22_38">#REF!</definedName>
    <definedName name="NAME22_39">#REF!</definedName>
    <definedName name="NAME22_40">#REF!</definedName>
    <definedName name="NAME23" localSheetId="0">'[5]Deposit Ownership IBI'!#REF!</definedName>
    <definedName name="NAME23">'[5]Deposit Ownership IBI'!#REF!</definedName>
    <definedName name="NAME23_1" localSheetId="0">#REF!</definedName>
    <definedName name="NAME23_1">#REF!</definedName>
    <definedName name="NAME23_2">#REF!</definedName>
    <definedName name="NAME23_3">#REF!</definedName>
    <definedName name="NAME23_37">#REF!</definedName>
    <definedName name="NAME23_38">#REF!</definedName>
    <definedName name="NAME23_39">#REF!</definedName>
    <definedName name="NAME23_40">#REF!</definedName>
    <definedName name="NAME24" localSheetId="0">'[5]Deposit Ownership IBI'!#REF!</definedName>
    <definedName name="NAME24">'[5]Deposit Ownership IBI'!#REF!</definedName>
    <definedName name="NAME24_1" localSheetId="0">#REF!</definedName>
    <definedName name="NAME24_1">#REF!</definedName>
    <definedName name="NAME24_2">#REF!</definedName>
    <definedName name="NAME24_3">#REF!</definedName>
    <definedName name="NAME24_37">#REF!</definedName>
    <definedName name="NAME24_38">#REF!</definedName>
    <definedName name="NAME24_39">#REF!</definedName>
    <definedName name="NAME24_40">#REF!</definedName>
    <definedName name="NAME25" localSheetId="0">'[5]Deposit Ownership IBI'!#REF!</definedName>
    <definedName name="NAME25">'[5]Deposit Ownership IBI'!#REF!</definedName>
    <definedName name="NAME25_1" localSheetId="0">#REF!</definedName>
    <definedName name="NAME25_1">#REF!</definedName>
    <definedName name="NAME25_2">#REF!</definedName>
    <definedName name="NAME25_3">#REF!</definedName>
    <definedName name="NAME25_37">#REF!</definedName>
    <definedName name="NAME25_38">#REF!</definedName>
    <definedName name="NAME25_39">#REF!</definedName>
    <definedName name="NAME25_40">#REF!</definedName>
    <definedName name="NAME26" localSheetId="0">'[5]Deposit Ownership IBI'!#REF!</definedName>
    <definedName name="NAME26">'[5]Deposit Ownership IBI'!#REF!</definedName>
    <definedName name="NAME26_1" localSheetId="0">#REF!</definedName>
    <definedName name="NAME26_1">#REF!</definedName>
    <definedName name="NAME26_2">#REF!</definedName>
    <definedName name="NAME26_3">#REF!</definedName>
    <definedName name="NAME26_37">#REF!</definedName>
    <definedName name="NAME26_38">#REF!</definedName>
    <definedName name="NAME26_39">#REF!</definedName>
    <definedName name="NAME26_40">#REF!</definedName>
    <definedName name="NAME27" localSheetId="0">'[5]Deposit Ownership IBI'!#REF!</definedName>
    <definedName name="NAME27">'[5]Deposit Ownership IBI'!#REF!</definedName>
    <definedName name="NAME27_1" localSheetId="0">#REF!</definedName>
    <definedName name="NAME27_1">#REF!</definedName>
    <definedName name="NAME27_2">#REF!</definedName>
    <definedName name="NAME27_3">#REF!</definedName>
    <definedName name="NAME27_37">#REF!</definedName>
    <definedName name="NAME27_38">#REF!</definedName>
    <definedName name="NAME27_39">#REF!</definedName>
    <definedName name="NAME27_40">#REF!</definedName>
    <definedName name="NAME28" localSheetId="0">'[5]Deposit Ownership IBI'!#REF!</definedName>
    <definedName name="NAME28">'[5]Deposit Ownership IBI'!#REF!</definedName>
    <definedName name="NAME28_1" localSheetId="0">#REF!</definedName>
    <definedName name="NAME28_1">#REF!</definedName>
    <definedName name="NAME28_2">#REF!</definedName>
    <definedName name="NAME28_3">#REF!</definedName>
    <definedName name="NAME28_37">#REF!</definedName>
    <definedName name="NAME28_38">#REF!</definedName>
    <definedName name="NAME28_39">#REF!</definedName>
    <definedName name="NAME28_40">#REF!</definedName>
    <definedName name="NAME29" localSheetId="0">'[5]Deposit Ownership IBI'!#REF!</definedName>
    <definedName name="NAME29">'[5]Deposit Ownership IBI'!#REF!</definedName>
    <definedName name="NAME29_1" localSheetId="0">#REF!</definedName>
    <definedName name="NAME29_1">#REF!</definedName>
    <definedName name="NAME29_2">#REF!</definedName>
    <definedName name="NAME29_3">#REF!</definedName>
    <definedName name="NAME29_37">#REF!</definedName>
    <definedName name="NAME29_38">#REF!</definedName>
    <definedName name="NAME29_39">#REF!</definedName>
    <definedName name="NAME29_40">#REF!</definedName>
    <definedName name="NAME3">#REF!</definedName>
    <definedName name="NAME3_1">#REF!</definedName>
    <definedName name="NAME3_2">#REF!</definedName>
    <definedName name="NAME3_3">#REF!</definedName>
    <definedName name="NAME3_37">#REF!</definedName>
    <definedName name="NAME3_38">#REF!</definedName>
    <definedName name="NAME3_39">#REF!</definedName>
    <definedName name="NAME3_40">#REF!</definedName>
    <definedName name="NAME30" localSheetId="0">'[5]Deposit Ownership IBI'!#REF!</definedName>
    <definedName name="NAME30">'[5]Deposit Ownership IBI'!#REF!</definedName>
    <definedName name="NAME30_1" localSheetId="0">#REF!</definedName>
    <definedName name="NAME30_1">#REF!</definedName>
    <definedName name="NAME30_2">#REF!</definedName>
    <definedName name="NAME30_3">#REF!</definedName>
    <definedName name="NAME30_37">#REF!</definedName>
    <definedName name="NAME30_38">#REF!</definedName>
    <definedName name="NAME30_39">#REF!</definedName>
    <definedName name="NAME30_40">#REF!</definedName>
    <definedName name="NAME31" localSheetId="0">'[5]Deposit Ownership IBI'!#REF!</definedName>
    <definedName name="NAME31">'[5]Deposit Ownership IBI'!#REF!</definedName>
    <definedName name="NAME31_1" localSheetId="0">#REF!</definedName>
    <definedName name="NAME31_1">#REF!</definedName>
    <definedName name="NAME31_2">#REF!</definedName>
    <definedName name="NAME31_3">#REF!</definedName>
    <definedName name="NAME31_37">#REF!</definedName>
    <definedName name="NAME31_38">#REF!</definedName>
    <definedName name="NAME31_39">#REF!</definedName>
    <definedName name="NAME31_40">#REF!</definedName>
    <definedName name="NAME32" localSheetId="0">'[5]Deposit Ownership IBI'!#REF!</definedName>
    <definedName name="NAME32">'[5]Deposit Ownership IBI'!#REF!</definedName>
    <definedName name="NAME32_1" localSheetId="0">#REF!</definedName>
    <definedName name="NAME32_1">#REF!</definedName>
    <definedName name="NAME32_2">#REF!</definedName>
    <definedName name="NAME32_3">#REF!</definedName>
    <definedName name="NAME32_37">#REF!</definedName>
    <definedName name="NAME32_38">#REF!</definedName>
    <definedName name="NAME32_39">#REF!</definedName>
    <definedName name="NAME32_40">#REF!</definedName>
    <definedName name="NAME4">#REF!</definedName>
    <definedName name="NAME4_1">#REF!</definedName>
    <definedName name="NAME4_2">#REF!</definedName>
    <definedName name="NAME4_3">#REF!</definedName>
    <definedName name="NAME4_37">#REF!</definedName>
    <definedName name="NAME4_38">#REF!</definedName>
    <definedName name="NAME4_39">#REF!</definedName>
    <definedName name="NAME4_40">#REF!</definedName>
    <definedName name="NAME5">#REF!</definedName>
    <definedName name="NAME5_1">#REF!</definedName>
    <definedName name="NAME5_2">#REF!</definedName>
    <definedName name="NAME5_3">#REF!</definedName>
    <definedName name="NAME5_37">#REF!</definedName>
    <definedName name="NAME5_38">#REF!</definedName>
    <definedName name="NAME5_39">#REF!</definedName>
    <definedName name="NAME5_40">#REF!</definedName>
    <definedName name="NAME6" localSheetId="0">'[5]Deposit Ownership IBI'!#REF!</definedName>
    <definedName name="NAME6">'[5]Deposit Ownership IBI'!#REF!</definedName>
    <definedName name="NAME6_1" localSheetId="0">#REF!</definedName>
    <definedName name="NAME6_1">#REF!</definedName>
    <definedName name="NAME6_2">#REF!</definedName>
    <definedName name="NAME6_3">#REF!</definedName>
    <definedName name="NAME6_37">#REF!</definedName>
    <definedName name="NAME6_38">#REF!</definedName>
    <definedName name="NAME6_39">#REF!</definedName>
    <definedName name="NAME6_40">#REF!</definedName>
    <definedName name="NAME7" localSheetId="0">'[5]Deposit Ownership IBI'!#REF!</definedName>
    <definedName name="NAME7">'[5]Deposit Ownership IBI'!#REF!</definedName>
    <definedName name="NAME7_1" localSheetId="0">#REF!</definedName>
    <definedName name="NAME7_1">#REF!</definedName>
    <definedName name="NAME7_2">#REF!</definedName>
    <definedName name="NAME7_3">#REF!</definedName>
    <definedName name="NAME7_37">#REF!</definedName>
    <definedName name="NAME7_38">#REF!</definedName>
    <definedName name="NAME7_39">#REF!</definedName>
    <definedName name="NAME7_40">#REF!</definedName>
    <definedName name="NAME8" localSheetId="0">'[5]Deposit Ownership IBI'!#REF!</definedName>
    <definedName name="NAME8">'[5]Deposit Ownership IBI'!#REF!</definedName>
    <definedName name="NAME8_1" localSheetId="0">#REF!</definedName>
    <definedName name="NAME8_1">#REF!</definedName>
    <definedName name="NAME8_2">#REF!</definedName>
    <definedName name="NAME8_3">#REF!</definedName>
    <definedName name="NAME8_37">#REF!</definedName>
    <definedName name="NAME8_38">#REF!</definedName>
    <definedName name="NAME8_39">#REF!</definedName>
    <definedName name="NAME8_40">#REF!</definedName>
    <definedName name="NAME9" localSheetId="0">'[5]Deposit Ownership IBI'!#REF!</definedName>
    <definedName name="NAME9">'[5]Deposit Ownership IBI'!#REF!</definedName>
    <definedName name="NAME9_1" localSheetId="0">#REF!</definedName>
    <definedName name="NAME9_1">#REF!</definedName>
    <definedName name="NAME9_2">#REF!</definedName>
    <definedName name="NAME9_3">#REF!</definedName>
    <definedName name="NAME9_37">#REF!</definedName>
    <definedName name="NAME9_38">#REF!</definedName>
    <definedName name="NAME9_39">#REF!</definedName>
    <definedName name="NAME9_40">#REF!</definedName>
    <definedName name="NvsASD">"V2002-12-31"</definedName>
    <definedName name="NvsAutoDrillOk">"VN"</definedName>
    <definedName name="NvsElapsedTime">0.0000942129627219401</definedName>
    <definedName name="NvsEndTime">37637.4737877315</definedName>
    <definedName name="NvsInstSpec">"%"</definedName>
    <definedName name="NvsLayoutType">"M3"</definedName>
    <definedName name="NvsPanelEffdt">"V1990-01-01"</definedName>
    <definedName name="NvsPanelSetid">"VINCOS"</definedName>
    <definedName name="NvsReqBU">"VINCOS"</definedName>
    <definedName name="NvsReqBUOnly">"VN"</definedName>
    <definedName name="NvsTransLed">"VN"</definedName>
    <definedName name="NvsTreeASD">"V2002-12-31"</definedName>
    <definedName name="NvsValTbl.ACCOUNT">"GL_ACCT_ALL_VW"</definedName>
    <definedName name="NvsValTbl.BUSINESS_UNIT">"BUS_UNIT_TBL_GL"</definedName>
    <definedName name="NvsValTbl.CURRENCY_CD">"CURRENCY_CD_TBL"</definedName>
    <definedName name="NvsValTbl.DEPTID">"DEPARTMENT_TBL"</definedName>
    <definedName name="NvsValTbl.PRODUCT">"PRODUCT_TBL"</definedName>
    <definedName name="NvsValTbl.STATISTICS_CODE">"STAT_TBL"</definedName>
    <definedName name="O" localSheetId="3">'Mapping Sheet'!$P$108</definedName>
    <definedName name="Oliver" localSheetId="0">#REF!</definedName>
    <definedName name="Oliver">#REF!</definedName>
    <definedName name="OrdFYComm">#REF!</definedName>
    <definedName name="OrdOneMonthSurvival" localSheetId="0">Versioning!OrdOneYearSurvival^(1/12)</definedName>
    <definedName name="OrdOneMonthSurvival">OrdOneYearSurvival^(1/12)</definedName>
    <definedName name="OrdOneMonthSurvival_1">#N/A</definedName>
    <definedName name="OrdOneMonthSurvival_10">#N/A</definedName>
    <definedName name="OrdOneMonthSurvival_12">#N/A</definedName>
    <definedName name="OrdOneMonthSurvival_13">#N/A</definedName>
    <definedName name="OrdOneMonthSurvival_14">#N/A</definedName>
    <definedName name="OrdOneMonthSurvival_15">#N/A</definedName>
    <definedName name="OrdOneMonthSurvival_16">#N/A</definedName>
    <definedName name="OrdOneMonthSurvival_17">#N/A</definedName>
    <definedName name="OrdOneMonthSurvival_19">#N/A</definedName>
    <definedName name="OrdOneMonthSurvival_2">#N/A</definedName>
    <definedName name="OrdOneMonthSurvival_20">#N/A</definedName>
    <definedName name="OrdOneMonthSurvival_21">#N/A</definedName>
    <definedName name="OrdOneMonthSurvival_25">#N/A</definedName>
    <definedName name="OrdOneMonthSurvival_26">#N/A</definedName>
    <definedName name="OrdOneMonthSurvival_3">#N/A</definedName>
    <definedName name="OrdOneMonthSurvival_31">#N/A</definedName>
    <definedName name="OrdOneMonthSurvival_32">#N/A</definedName>
    <definedName name="OrdOneMonthSurvival_33">#N/A</definedName>
    <definedName name="OrdOneMonthSurvival_36">#N/A</definedName>
    <definedName name="OrdOneMonthSurvival_4">#N/A</definedName>
    <definedName name="OrdOneMonthSurvival_7">#N/A</definedName>
    <definedName name="OrdOneMonthSurvival_8">#N/A</definedName>
    <definedName name="OrdOneYearSurvival" localSheetId="0">#REF!</definedName>
    <definedName name="OrdOneYearSurvival">#REF!</definedName>
    <definedName name="OrdRenComm">#REF!</definedName>
    <definedName name="OrdRenewalPersist">#REF!</definedName>
    <definedName name="PAFYComm">#REF!</definedName>
    <definedName name="Page1">#REF!</definedName>
    <definedName name="Page2">#REF!</definedName>
    <definedName name="PAOneMonthSurvival" localSheetId="0">Versioning!PAOneYearSurvival^(1/12)</definedName>
    <definedName name="PAOneMonthSurvival">PAOneYearSurvival^(1/12)</definedName>
    <definedName name="PAOneMonthSurvival_1">#N/A</definedName>
    <definedName name="PAOneMonthSurvival_10">#N/A</definedName>
    <definedName name="PAOneMonthSurvival_12">#N/A</definedName>
    <definedName name="PAOneMonthSurvival_13">#N/A</definedName>
    <definedName name="PAOneMonthSurvival_14">#N/A</definedName>
    <definedName name="PAOneMonthSurvival_15">#N/A</definedName>
    <definedName name="PAOneMonthSurvival_16">#N/A</definedName>
    <definedName name="PAOneMonthSurvival_17">#N/A</definedName>
    <definedName name="PAOneMonthSurvival_19">#N/A</definedName>
    <definedName name="PAOneMonthSurvival_2">#N/A</definedName>
    <definedName name="PAOneMonthSurvival_20">#N/A</definedName>
    <definedName name="PAOneMonthSurvival_21">#N/A</definedName>
    <definedName name="PAOneMonthSurvival_25">#N/A</definedName>
    <definedName name="PAOneMonthSurvival_26">#N/A</definedName>
    <definedName name="PAOneMonthSurvival_3">#N/A</definedName>
    <definedName name="PAOneMonthSurvival_31">#N/A</definedName>
    <definedName name="PAOneMonthSurvival_32">#N/A</definedName>
    <definedName name="PAOneMonthSurvival_33">#N/A</definedName>
    <definedName name="PAOneMonthSurvival_36">#N/A</definedName>
    <definedName name="PAOneMonthSurvival_4">#N/A</definedName>
    <definedName name="PAOneMonthSurvival_7">#N/A</definedName>
    <definedName name="PAOneMonthSurvival_8">#N/A</definedName>
    <definedName name="PAOneYearSurvival" localSheetId="0">#REF!</definedName>
    <definedName name="PAOneYearSurvival">#REF!</definedName>
    <definedName name="PARenComm">#REF!</definedName>
    <definedName name="PARenewalPersist">#REF!</definedName>
    <definedName name="PART1">#REF!</definedName>
    <definedName name="PART2">#REF!</definedName>
    <definedName name="PART3">#REF!</definedName>
    <definedName name="PART4">#REF!</definedName>
    <definedName name="PART5">#REF!</definedName>
    <definedName name="PART5A">#REF!</definedName>
    <definedName name="PART5B">#REF!</definedName>
    <definedName name="PART6">#REF!</definedName>
    <definedName name="PART7">#REF!</definedName>
    <definedName name="PARTS2_7">#REF!</definedName>
    <definedName name="PREVIOUS_MONTH">#REF!</definedName>
    <definedName name="PRINT">#REF!</definedName>
    <definedName name="_xlnm.Print_Area" localSheetId="2">References!$N$2:$O$27</definedName>
    <definedName name="_xlnm.Print_Area">#REF!</definedName>
    <definedName name="Print_Area_1" localSheetId="3">#REF!</definedName>
    <definedName name="Print_Area_1" localSheetId="2">#REF!</definedName>
    <definedName name="Print_Area_1">#REF!</definedName>
    <definedName name="Print_Area_MI">#REF!</definedName>
    <definedName name="PRINT1">#REF!</definedName>
    <definedName name="PRINT2">#REF!</definedName>
    <definedName name="PRINT4">#REF!</definedName>
    <definedName name="PriorYear_BasePoint">#REF!</definedName>
    <definedName name="purchasesalesAPR">#REF!</definedName>
    <definedName name="Q" localSheetId="3">'Mapping Sheet'!$P$116</definedName>
    <definedName name="Quadrant">#REF!</definedName>
    <definedName name="quarters" localSheetId="0">'[23]changes in Assets'!#REF!</definedName>
    <definedName name="quarters">'[23]changes in Assets'!#REF!</definedName>
    <definedName name="quarters_1" localSheetId="0">#REF!</definedName>
    <definedName name="quarters_1">#REF!</definedName>
    <definedName name="quarters_2">#REF!</definedName>
    <definedName name="quarters_20">#REF!</definedName>
    <definedName name="quarters_21">#REF!</definedName>
    <definedName name="quarters_3">#REF!</definedName>
    <definedName name="quarters_37">#REF!</definedName>
    <definedName name="quarters_38">#REF!</definedName>
    <definedName name="quarters_39">#REF!</definedName>
    <definedName name="quarters_40">#REF!</definedName>
    <definedName name="Query1">#REF!</definedName>
    <definedName name="Ran">#REF!</definedName>
    <definedName name="Range_AllCurrencyTypes" localSheetId="0">[24]Control!$B$36:$B$38</definedName>
    <definedName name="Range_AllCurrencyTypes">[25]Control!$B$36:$B$38</definedName>
    <definedName name="Range_AllScaleTypes" localSheetId="0">[24]Control!$H$36:$H$39</definedName>
    <definedName name="Range_AllScaleTypes">[25]Control!$H$36:$H$39</definedName>
    <definedName name="Range_Country" localSheetId="0">[24]Control!$B$13</definedName>
    <definedName name="Range_Country">[25]Control!$B$13</definedName>
    <definedName name="Range_DownloadDateTime" localSheetId="0">[24]Control!$B$14</definedName>
    <definedName name="Range_DownloadDateTime">[25]Control!$B$14</definedName>
    <definedName name="refAllRoles" localSheetId="0">#REF!</definedName>
    <definedName name="refAllRoles">#REF!</definedName>
    <definedName name="refFirstCpty">#REF!</definedName>
    <definedName name="refOnerousRequirements">#REF!</definedName>
    <definedName name="refResidence">#REF!</definedName>
    <definedName name="refRoles">#REF!</definedName>
    <definedName name="return" localSheetId="0">[26]Sheet1!$A$1:$D$117</definedName>
    <definedName name="return">[27]Sheet1!$A$1:$D$117</definedName>
    <definedName name="S" localSheetId="3">'Mapping Sheet'!$P$121</definedName>
    <definedName name="Shhet4">#N/A</definedName>
    <definedName name="ss">'[28]Balance Sheet2'!$D$7</definedName>
    <definedName name="st" localSheetId="0" hidden="1">'[29]April Data'!$A$3:$M$211</definedName>
    <definedName name="st" hidden="1">'[30]April Data'!$A$3:$M$211</definedName>
    <definedName name="T" localSheetId="3">'Mapping Sheet'!$P$136</definedName>
    <definedName name="TAB" localSheetId="0">#REF!</definedName>
    <definedName name="TAB">#REF!</definedName>
    <definedName name="TABLE">#REF!</definedName>
    <definedName name="Table_1">#REF!</definedName>
    <definedName name="Table_2">#REF!</definedName>
    <definedName name="Term">[14]Validation!$E$2:$E$8</definedName>
    <definedName name="TI" localSheetId="0">#REF!</definedName>
    <definedName name="TI">#REF!</definedName>
    <definedName name="time" localSheetId="0">'[18]Home Workout'!$S$5</definedName>
    <definedName name="time">'[19]Home Workout'!$S$5</definedName>
    <definedName name="TOTAL" localSheetId="0">#REF!</definedName>
    <definedName name="TOTAL">#REF!</definedName>
    <definedName name="TOTS">#REF!</definedName>
    <definedName name="Travel">#REF!</definedName>
    <definedName name="Typeoflink" localSheetId="0">'[20]Consistency Completeness OLD'!#REF!</definedName>
    <definedName name="Typeoflink">'[20]Consistency Completeness OLD'!#REF!</definedName>
    <definedName name="U" localSheetId="3">'Mapping Sheet'!$P$146</definedName>
    <definedName name="Unit">[14]Validation!$I$2:$I$4</definedName>
    <definedName name="V" localSheetId="3">'Mapping Sheet'!$P$151</definedName>
    <definedName name="VARBRWEBEX" localSheetId="0" hidden="1">[31]RATES!#REF!</definedName>
    <definedName name="VARBRWEBEX" hidden="1">[32]RATES!#REF!</definedName>
    <definedName name="W" localSheetId="3">'Mapping Sheet'!$P$154</definedName>
    <definedName name="w">#N/A</definedName>
    <definedName name="wo" localSheetId="0" hidden="1">[33]data!$D$13:$D$14</definedName>
    <definedName name="wo" hidden="1">[34]data!$D$13:$D$14</definedName>
    <definedName name="work" localSheetId="0" hidden="1">[33]data!$A$16:$M$210</definedName>
    <definedName name="work" hidden="1">[34]data!$A$16:$M$210</definedName>
    <definedName name="X" localSheetId="3">'Mapping Sheet'!$P$155</definedName>
    <definedName name="xxx" localSheetId="0">#REF!</definedName>
    <definedName name="xxx">#REF!</definedName>
    <definedName name="Y" localSheetId="3">'Mapping Sheet'!$P$160</definedName>
    <definedName name="Year">[14]Validation!$D$2:$D$26</definedName>
    <definedName name="years" localSheetId="0">#REF!</definedName>
    <definedName name="years">#REF!</definedName>
    <definedName name="years_20">#REF!</definedName>
    <definedName name="years_21">#REF!</definedName>
    <definedName name="Z" localSheetId="3">'Mapping Sheet'!$P$161</definedName>
  </definedNames>
  <calcPr calcId="145621"/>
</workbook>
</file>

<file path=xl/sharedStrings.xml><?xml version="1.0" encoding="utf-8"?>
<sst xmlns="http://schemas.openxmlformats.org/spreadsheetml/2006/main" count="3909" uniqueCount="1685">
  <si>
    <t>CONFIDENTIAL</t>
  </si>
  <si>
    <t>ADVANCES PORTFOLIO DATA</t>
  </si>
  <si>
    <t>Currency Denomination</t>
  </si>
  <si>
    <t>Manufacturing</t>
  </si>
  <si>
    <t>Collateral: Market value of residential property</t>
  </si>
  <si>
    <t>Collateral: Extendible value of residential property</t>
  </si>
  <si>
    <t>Collateral: Market value of commercial property</t>
  </si>
  <si>
    <t>Collateral: Extendible value of commercial property</t>
  </si>
  <si>
    <t>Collateral: Market value of securities</t>
  </si>
  <si>
    <t>Collateral: Extendible value of securities</t>
  </si>
  <si>
    <t>Collateral: Life policy surrender value</t>
  </si>
  <si>
    <t>Collateral: Extendible value of Government guarantee</t>
  </si>
  <si>
    <t>Collateral: Extendible value of bank guarantee</t>
  </si>
  <si>
    <t>Collateral: Extendible value of other</t>
  </si>
  <si>
    <t>Collateral: Cash or quasi cash</t>
  </si>
  <si>
    <t>Collateral: Extendible value of guarantees by prime institutions</t>
  </si>
  <si>
    <t>Collateral: Extendible value of letters of comfort</t>
  </si>
  <si>
    <t>Agriculture, forestry and fishing</t>
  </si>
  <si>
    <t>Mining and quarrying</t>
  </si>
  <si>
    <t>Electricity, gas, steam and air conditioning supply</t>
  </si>
  <si>
    <t>Construction</t>
  </si>
  <si>
    <t>Accommodation and food service activities</t>
  </si>
  <si>
    <t>Transportation and storage</t>
  </si>
  <si>
    <t>Information and communication</t>
  </si>
  <si>
    <t>Financial and insurance activities</t>
  </si>
  <si>
    <t>Real estate activities</t>
  </si>
  <si>
    <t>Professional, scientific and technical activities</t>
  </si>
  <si>
    <t>Administrative and support service activities</t>
  </si>
  <si>
    <t>Public administration and defence; compulsory social security</t>
  </si>
  <si>
    <t>Education</t>
  </si>
  <si>
    <t>Human health and social work activities</t>
  </si>
  <si>
    <t>Arts, entertainment and recreation</t>
  </si>
  <si>
    <t>Other service activities</t>
  </si>
  <si>
    <t>Households - Acquisition of land/dwelling for own use</t>
  </si>
  <si>
    <t>Households - Construction, extension and completion of self-owned dwellings</t>
  </si>
  <si>
    <t>Households - Purchase of goods and services</t>
  </si>
  <si>
    <t>Households - Other loans</t>
  </si>
  <si>
    <t>Activities of extraterritorial organisations and bodies</t>
  </si>
  <si>
    <t>A</t>
  </si>
  <si>
    <t>BB</t>
  </si>
  <si>
    <t>B</t>
  </si>
  <si>
    <t>CC</t>
  </si>
  <si>
    <t>C</t>
  </si>
  <si>
    <t>D</t>
  </si>
  <si>
    <t>Type of Exposure</t>
  </si>
  <si>
    <t>Non-financial corporations</t>
  </si>
  <si>
    <t>Non-impaired</t>
  </si>
  <si>
    <t>Fixed</t>
  </si>
  <si>
    <t>Impaired but not in default</t>
  </si>
  <si>
    <t>Variable</t>
  </si>
  <si>
    <t>Default because of both unlikely to pay and past due more than 90 days</t>
  </si>
  <si>
    <t>Mixed</t>
  </si>
  <si>
    <t>Default because of unlikely to pay</t>
  </si>
  <si>
    <t>Money market funds</t>
  </si>
  <si>
    <t>Default because of past due more than 90 days</t>
  </si>
  <si>
    <t>Non-MMF investment funds</t>
  </si>
  <si>
    <t>Other financial intermediaries, except insurance corporations and pension funds (OFIs)</t>
  </si>
  <si>
    <t>Financial auxiliaries</t>
  </si>
  <si>
    <t>Captive financial institutions and money lenders</t>
  </si>
  <si>
    <t>Insurance corporations</t>
  </si>
  <si>
    <t>Pension funds</t>
  </si>
  <si>
    <t>General government</t>
  </si>
  <si>
    <t>Households</t>
  </si>
  <si>
    <t>Non-profit institutions serving households</t>
  </si>
  <si>
    <t>Return for month ending:</t>
  </si>
  <si>
    <t>Counterparty’s Institutional Sector</t>
  </si>
  <si>
    <t>Counterparty’s Sector of Economic Activity</t>
  </si>
  <si>
    <t>Enterprise Sizes</t>
  </si>
  <si>
    <t>N/A</t>
  </si>
  <si>
    <t>Interest Rate Type</t>
  </si>
  <si>
    <t>Counterparty’s Country of Residence</t>
  </si>
  <si>
    <t xml:space="preserve">Counterparty’s Institutional Sector </t>
  </si>
  <si>
    <t>Inception Date</t>
  </si>
  <si>
    <t>Legal Final Maturity Date</t>
  </si>
  <si>
    <t>Original Maturity Date</t>
  </si>
  <si>
    <t>Utilised Balance</t>
  </si>
  <si>
    <t>Outstanding Balance</t>
  </si>
  <si>
    <t>Amount in Arrears</t>
  </si>
  <si>
    <t>Specific Credit Risk Adjustment</t>
  </si>
  <si>
    <t>Risk Weighted Assets</t>
  </si>
  <si>
    <t>Interest Rate</t>
  </si>
  <si>
    <t xml:space="preserve">Group of Connected Counterparties </t>
  </si>
  <si>
    <t>Passport No.</t>
  </si>
  <si>
    <t>Social Security No.</t>
  </si>
  <si>
    <t>Contact Person:</t>
  </si>
  <si>
    <t xml:space="preserve">Name of Bank: </t>
  </si>
  <si>
    <t>Contact Number:</t>
  </si>
  <si>
    <t>Legal Entity Identifier:</t>
  </si>
  <si>
    <t>Boolean</t>
  </si>
  <si>
    <t>AD</t>
  </si>
  <si>
    <t>Andorra</t>
  </si>
  <si>
    <t>AE</t>
  </si>
  <si>
    <t>United Arab Emirates</t>
  </si>
  <si>
    <t>AF</t>
  </si>
  <si>
    <t>Afghanistan</t>
  </si>
  <si>
    <t>AG</t>
  </si>
  <si>
    <t>Antigua and Barbuda</t>
  </si>
  <si>
    <t>AI</t>
  </si>
  <si>
    <t>Anguilla</t>
  </si>
  <si>
    <t>AL</t>
  </si>
  <si>
    <t>Albania</t>
  </si>
  <si>
    <t>AM</t>
  </si>
  <si>
    <t>Armenia</t>
  </si>
  <si>
    <t>AO</t>
  </si>
  <si>
    <t>Angola</t>
  </si>
  <si>
    <t>AQ</t>
  </si>
  <si>
    <t>Antarctica</t>
  </si>
  <si>
    <t>AR</t>
  </si>
  <si>
    <t>Argentina</t>
  </si>
  <si>
    <t>AS</t>
  </si>
  <si>
    <t>American Samoa</t>
  </si>
  <si>
    <t>AT</t>
  </si>
  <si>
    <t>Austria</t>
  </si>
  <si>
    <t>AU</t>
  </si>
  <si>
    <t>Australia</t>
  </si>
  <si>
    <t>AW</t>
  </si>
  <si>
    <t>Aruba</t>
  </si>
  <si>
    <t>AX</t>
  </si>
  <si>
    <t>Aland Islands !Åland Islands</t>
  </si>
  <si>
    <t>AZ</t>
  </si>
  <si>
    <t>Azerbaijan</t>
  </si>
  <si>
    <t>BA</t>
  </si>
  <si>
    <t>Bosnia and Herzegovina</t>
  </si>
  <si>
    <t>Barbados</t>
  </si>
  <si>
    <t>BD</t>
  </si>
  <si>
    <t>Bangladesh</t>
  </si>
  <si>
    <t>BE</t>
  </si>
  <si>
    <t>Belgium</t>
  </si>
  <si>
    <t>BF</t>
  </si>
  <si>
    <t>Burkina Faso</t>
  </si>
  <si>
    <t>BG</t>
  </si>
  <si>
    <t>Bulgaria</t>
  </si>
  <si>
    <t>BH</t>
  </si>
  <si>
    <t>Bahrain</t>
  </si>
  <si>
    <t>BI</t>
  </si>
  <si>
    <t>Burundi</t>
  </si>
  <si>
    <t>BJ</t>
  </si>
  <si>
    <t>Benin</t>
  </si>
  <si>
    <t>BL</t>
  </si>
  <si>
    <t>Saint Barthélemy</t>
  </si>
  <si>
    <t>BM</t>
  </si>
  <si>
    <t>Bermuda</t>
  </si>
  <si>
    <t>BN</t>
  </si>
  <si>
    <t>Brunei Darussalam</t>
  </si>
  <si>
    <t>BO</t>
  </si>
  <si>
    <t>Bolivia, Plurinational State of</t>
  </si>
  <si>
    <t>BQ</t>
  </si>
  <si>
    <t>Bonaire, Sint Eustatius and Saba</t>
  </si>
  <si>
    <t>BR</t>
  </si>
  <si>
    <t>Brazil</t>
  </si>
  <si>
    <t>BS</t>
  </si>
  <si>
    <t>Bahamas</t>
  </si>
  <si>
    <t>BT</t>
  </si>
  <si>
    <t>Bhutan</t>
  </si>
  <si>
    <t>BV</t>
  </si>
  <si>
    <t>Bouvet Island</t>
  </si>
  <si>
    <t>BW</t>
  </si>
  <si>
    <t>Botswana</t>
  </si>
  <si>
    <t>BY</t>
  </si>
  <si>
    <t>Belarus</t>
  </si>
  <si>
    <t>BZ</t>
  </si>
  <si>
    <t>Belize</t>
  </si>
  <si>
    <t>CA</t>
  </si>
  <si>
    <t>Canada</t>
  </si>
  <si>
    <t>Cocos (Keeling) Islands</t>
  </si>
  <si>
    <t>CD</t>
  </si>
  <si>
    <t>Congo, the Democratic Republic of the</t>
  </si>
  <si>
    <t>CF</t>
  </si>
  <si>
    <t>Central African Republic</t>
  </si>
  <si>
    <t>CG</t>
  </si>
  <si>
    <t>Congo</t>
  </si>
  <si>
    <t>CH</t>
  </si>
  <si>
    <t>Switzerland</t>
  </si>
  <si>
    <t>CI</t>
  </si>
  <si>
    <t>Cote d'Ivoire !Côte d'Ivoire</t>
  </si>
  <si>
    <t>CK</t>
  </si>
  <si>
    <t>Cook Islands</t>
  </si>
  <si>
    <t>CL</t>
  </si>
  <si>
    <t>Chile</t>
  </si>
  <si>
    <t>CM</t>
  </si>
  <si>
    <t>Cameroon</t>
  </si>
  <si>
    <t>CN</t>
  </si>
  <si>
    <t>China</t>
  </si>
  <si>
    <t>CO</t>
  </si>
  <si>
    <t>Colombia</t>
  </si>
  <si>
    <t>CR</t>
  </si>
  <si>
    <t>Costa Rica</t>
  </si>
  <si>
    <t>CU</t>
  </si>
  <si>
    <t>Cuba</t>
  </si>
  <si>
    <t>CV</t>
  </si>
  <si>
    <t>Cabo Verde</t>
  </si>
  <si>
    <t>CW</t>
  </si>
  <si>
    <t>Curaçao</t>
  </si>
  <si>
    <t>CX</t>
  </si>
  <si>
    <t>Christmas Island</t>
  </si>
  <si>
    <t>CY</t>
  </si>
  <si>
    <t>Cyprus</t>
  </si>
  <si>
    <t>CZ</t>
  </si>
  <si>
    <t>Czech Republic</t>
  </si>
  <si>
    <t>DE</t>
  </si>
  <si>
    <t>Germany</t>
  </si>
  <si>
    <t>DJ</t>
  </si>
  <si>
    <t>Djibouti</t>
  </si>
  <si>
    <t>DK</t>
  </si>
  <si>
    <t>Denmark</t>
  </si>
  <si>
    <t>DM</t>
  </si>
  <si>
    <t>Dominica</t>
  </si>
  <si>
    <t>DO</t>
  </si>
  <si>
    <t>Dominican Republic</t>
  </si>
  <si>
    <t>DZ</t>
  </si>
  <si>
    <t>Algeria</t>
  </si>
  <si>
    <t>EC</t>
  </si>
  <si>
    <t>Ecuador</t>
  </si>
  <si>
    <t>EE</t>
  </si>
  <si>
    <t>Estonia</t>
  </si>
  <si>
    <t>EG</t>
  </si>
  <si>
    <t>Egypt</t>
  </si>
  <si>
    <t>EH</t>
  </si>
  <si>
    <t>Western Sahara</t>
  </si>
  <si>
    <t>ER</t>
  </si>
  <si>
    <t>Eritrea</t>
  </si>
  <si>
    <t>ES</t>
  </si>
  <si>
    <t>Spain</t>
  </si>
  <si>
    <t>ET</t>
  </si>
  <si>
    <t>Ethiopia</t>
  </si>
  <si>
    <t>FI</t>
  </si>
  <si>
    <t>Finland</t>
  </si>
  <si>
    <t>FJ</t>
  </si>
  <si>
    <t>Fiji</t>
  </si>
  <si>
    <t>FK</t>
  </si>
  <si>
    <t>Falkland Islands (Malvinas)</t>
  </si>
  <si>
    <t>FM</t>
  </si>
  <si>
    <t>Micronesia, Federated States of</t>
  </si>
  <si>
    <t>FO</t>
  </si>
  <si>
    <t>Faroe Islands</t>
  </si>
  <si>
    <t>FR</t>
  </si>
  <si>
    <t>France</t>
  </si>
  <si>
    <t>GA</t>
  </si>
  <si>
    <t>Gabon</t>
  </si>
  <si>
    <t>GB</t>
  </si>
  <si>
    <t>United Kingdom of Great Britain and Northern Ireland</t>
  </si>
  <si>
    <t>GD</t>
  </si>
  <si>
    <t>Grenada</t>
  </si>
  <si>
    <t>GE</t>
  </si>
  <si>
    <t>Georgia</t>
  </si>
  <si>
    <t>GF</t>
  </si>
  <si>
    <t>French Guiana</t>
  </si>
  <si>
    <t>GG</t>
  </si>
  <si>
    <t>Guernsey</t>
  </si>
  <si>
    <t>GH</t>
  </si>
  <si>
    <t>Ghana</t>
  </si>
  <si>
    <t>GI</t>
  </si>
  <si>
    <t>Gibraltar</t>
  </si>
  <si>
    <t>GL</t>
  </si>
  <si>
    <t>Greenland</t>
  </si>
  <si>
    <t>GM</t>
  </si>
  <si>
    <t>Gambia</t>
  </si>
  <si>
    <t>GN</t>
  </si>
  <si>
    <t>Guinea</t>
  </si>
  <si>
    <t>GP</t>
  </si>
  <si>
    <t>Guadeloupe</t>
  </si>
  <si>
    <t>GQ</t>
  </si>
  <si>
    <t>Equatorial Guinea</t>
  </si>
  <si>
    <t>GR</t>
  </si>
  <si>
    <t>Greece</t>
  </si>
  <si>
    <t>GS</t>
  </si>
  <si>
    <t>South Georgia and the South Sandwich Islands</t>
  </si>
  <si>
    <t>GT</t>
  </si>
  <si>
    <t>Guatemala</t>
  </si>
  <si>
    <t>GU</t>
  </si>
  <si>
    <t>Guam</t>
  </si>
  <si>
    <t>GW</t>
  </si>
  <si>
    <t>Guinea-Bissau</t>
  </si>
  <si>
    <t>GY</t>
  </si>
  <si>
    <t>Guyana</t>
  </si>
  <si>
    <t>HK</t>
  </si>
  <si>
    <t>Hong Kong</t>
  </si>
  <si>
    <t>HM</t>
  </si>
  <si>
    <t>Heard Island and McDonald Islands</t>
  </si>
  <si>
    <t>HN</t>
  </si>
  <si>
    <t>Honduras</t>
  </si>
  <si>
    <t>HR</t>
  </si>
  <si>
    <t>Croatia</t>
  </si>
  <si>
    <t>HT</t>
  </si>
  <si>
    <t>Haiti</t>
  </si>
  <si>
    <t>HU</t>
  </si>
  <si>
    <t>Hungary</t>
  </si>
  <si>
    <t>ID</t>
  </si>
  <si>
    <t>Indonesia</t>
  </si>
  <si>
    <t>IE</t>
  </si>
  <si>
    <t>Ireland</t>
  </si>
  <si>
    <t>IL</t>
  </si>
  <si>
    <t>Israel</t>
  </si>
  <si>
    <t>IM</t>
  </si>
  <si>
    <t>Isle of Man</t>
  </si>
  <si>
    <t>IN</t>
  </si>
  <si>
    <t>India</t>
  </si>
  <si>
    <t>IO</t>
  </si>
  <si>
    <t>British Indian Ocean Territory</t>
  </si>
  <si>
    <t>IQ</t>
  </si>
  <si>
    <t>Iraq</t>
  </si>
  <si>
    <t>IR</t>
  </si>
  <si>
    <t>Iran, Islamic Republic of</t>
  </si>
  <si>
    <t>IS</t>
  </si>
  <si>
    <t>Iceland</t>
  </si>
  <si>
    <t>IT</t>
  </si>
  <si>
    <t>Italy</t>
  </si>
  <si>
    <t>JE</t>
  </si>
  <si>
    <t>Jersey</t>
  </si>
  <si>
    <t>JM</t>
  </si>
  <si>
    <t>Jamaica</t>
  </si>
  <si>
    <t>JO</t>
  </si>
  <si>
    <t>Jordan</t>
  </si>
  <si>
    <t>JP</t>
  </si>
  <si>
    <t>Japan</t>
  </si>
  <si>
    <t>KE</t>
  </si>
  <si>
    <t>Kenya</t>
  </si>
  <si>
    <t>KG</t>
  </si>
  <si>
    <t>Kyrgyzstan</t>
  </si>
  <si>
    <t>KH</t>
  </si>
  <si>
    <t>Cambodia</t>
  </si>
  <si>
    <t>KI</t>
  </si>
  <si>
    <t>Kiribati</t>
  </si>
  <si>
    <t>KM</t>
  </si>
  <si>
    <t>Comoros</t>
  </si>
  <si>
    <t>KN</t>
  </si>
  <si>
    <t>Saint Kitts and Nevis</t>
  </si>
  <si>
    <t>KP</t>
  </si>
  <si>
    <t>Korea, Democratic People's Republic of</t>
  </si>
  <si>
    <t>KR</t>
  </si>
  <si>
    <t>Korea, Republic of</t>
  </si>
  <si>
    <t>KW</t>
  </si>
  <si>
    <t>Kuwait</t>
  </si>
  <si>
    <t>KY</t>
  </si>
  <si>
    <t>Cayman Islands</t>
  </si>
  <si>
    <t>KZ</t>
  </si>
  <si>
    <t>Kazakhstan</t>
  </si>
  <si>
    <t>LA</t>
  </si>
  <si>
    <t>Lao People's Democratic Republic</t>
  </si>
  <si>
    <t>LB</t>
  </si>
  <si>
    <t>Lebanon</t>
  </si>
  <si>
    <t>LC</t>
  </si>
  <si>
    <t>Saint Lucia</t>
  </si>
  <si>
    <t>LI</t>
  </si>
  <si>
    <t>Liechtenstein</t>
  </si>
  <si>
    <t>LK</t>
  </si>
  <si>
    <t>Sri Lanka</t>
  </si>
  <si>
    <t>LR</t>
  </si>
  <si>
    <t>Liberia</t>
  </si>
  <si>
    <t>LS</t>
  </si>
  <si>
    <t>Lesotho</t>
  </si>
  <si>
    <t>LT</t>
  </si>
  <si>
    <t>Lithuania</t>
  </si>
  <si>
    <t>LU</t>
  </si>
  <si>
    <t>Luxembourg</t>
  </si>
  <si>
    <t>LV</t>
  </si>
  <si>
    <t>Latvia</t>
  </si>
  <si>
    <t>LY</t>
  </si>
  <si>
    <t>Libya</t>
  </si>
  <si>
    <t>MA</t>
  </si>
  <si>
    <t>Morocco</t>
  </si>
  <si>
    <t>MC</t>
  </si>
  <si>
    <t>Monaco</t>
  </si>
  <si>
    <t>MD</t>
  </si>
  <si>
    <t>Moldova, Republic of</t>
  </si>
  <si>
    <t>ME</t>
  </si>
  <si>
    <t>Montenegro</t>
  </si>
  <si>
    <t>MF</t>
  </si>
  <si>
    <t>Saint Martin (French part)</t>
  </si>
  <si>
    <t>MG</t>
  </si>
  <si>
    <t>Madagascar</t>
  </si>
  <si>
    <t>MH</t>
  </si>
  <si>
    <t>Marshall Islands</t>
  </si>
  <si>
    <t>MK</t>
  </si>
  <si>
    <t>Macedonia, the former Yugoslav Republic of</t>
  </si>
  <si>
    <t>ML</t>
  </si>
  <si>
    <t>Mali</t>
  </si>
  <si>
    <t>MM</t>
  </si>
  <si>
    <t>Myanmar</t>
  </si>
  <si>
    <t>MN</t>
  </si>
  <si>
    <t>Mongolia</t>
  </si>
  <si>
    <t>MO</t>
  </si>
  <si>
    <t>Macao</t>
  </si>
  <si>
    <t>MP</t>
  </si>
  <si>
    <t>Northern Mariana Islands</t>
  </si>
  <si>
    <t>MQ</t>
  </si>
  <si>
    <t>Martinique</t>
  </si>
  <si>
    <t>MR</t>
  </si>
  <si>
    <t>Mauritania</t>
  </si>
  <si>
    <t>MS</t>
  </si>
  <si>
    <t>Montserrat</t>
  </si>
  <si>
    <t>MT</t>
  </si>
  <si>
    <t>Malta</t>
  </si>
  <si>
    <t>MU</t>
  </si>
  <si>
    <t>Mauritius</t>
  </si>
  <si>
    <t>MV</t>
  </si>
  <si>
    <t>Maldives</t>
  </si>
  <si>
    <t>MW</t>
  </si>
  <si>
    <t>Malawi</t>
  </si>
  <si>
    <t>MX</t>
  </si>
  <si>
    <t>Mexico</t>
  </si>
  <si>
    <t>MY</t>
  </si>
  <si>
    <t>Malaysia</t>
  </si>
  <si>
    <t>MZ</t>
  </si>
  <si>
    <t>Mozambique</t>
  </si>
  <si>
    <t>NA</t>
  </si>
  <si>
    <t>Namibia</t>
  </si>
  <si>
    <t>NC</t>
  </si>
  <si>
    <t>New Caledonia</t>
  </si>
  <si>
    <t>NE</t>
  </si>
  <si>
    <t>Niger</t>
  </si>
  <si>
    <t>NF</t>
  </si>
  <si>
    <t>Norfolk Island</t>
  </si>
  <si>
    <t>NG</t>
  </si>
  <si>
    <t>Nigeria</t>
  </si>
  <si>
    <t>NI</t>
  </si>
  <si>
    <t>Nicaragua</t>
  </si>
  <si>
    <t>NL</t>
  </si>
  <si>
    <t>Netherlands</t>
  </si>
  <si>
    <t>NO</t>
  </si>
  <si>
    <t>Norway</t>
  </si>
  <si>
    <t>NP</t>
  </si>
  <si>
    <t>Nepal</t>
  </si>
  <si>
    <t>NR</t>
  </si>
  <si>
    <t>Nauru</t>
  </si>
  <si>
    <t>NU</t>
  </si>
  <si>
    <t>Niue</t>
  </si>
  <si>
    <t>NZ</t>
  </si>
  <si>
    <t>New Zealand</t>
  </si>
  <si>
    <t>OM</t>
  </si>
  <si>
    <t>Oman</t>
  </si>
  <si>
    <t>PA</t>
  </si>
  <si>
    <t>Panama</t>
  </si>
  <si>
    <t>PE</t>
  </si>
  <si>
    <t>Peru</t>
  </si>
  <si>
    <t>PF</t>
  </si>
  <si>
    <t>French Polynesia</t>
  </si>
  <si>
    <t>PG</t>
  </si>
  <si>
    <t>Papua New Guinea</t>
  </si>
  <si>
    <t>PH</t>
  </si>
  <si>
    <t>Philippines</t>
  </si>
  <si>
    <t>PK</t>
  </si>
  <si>
    <t>Pakistan</t>
  </si>
  <si>
    <t>PL</t>
  </si>
  <si>
    <t>Poland</t>
  </si>
  <si>
    <t>PM</t>
  </si>
  <si>
    <t>Saint Pierre and Miquelon</t>
  </si>
  <si>
    <t>PN</t>
  </si>
  <si>
    <t>Pitcairn</t>
  </si>
  <si>
    <t>PR</t>
  </si>
  <si>
    <t>Puerto Rico</t>
  </si>
  <si>
    <t>PS</t>
  </si>
  <si>
    <t>Palestine, State of</t>
  </si>
  <si>
    <t>PT</t>
  </si>
  <si>
    <t>Portugal</t>
  </si>
  <si>
    <t>PW</t>
  </si>
  <si>
    <t>Palau</t>
  </si>
  <si>
    <t>PY</t>
  </si>
  <si>
    <t>Paraguay</t>
  </si>
  <si>
    <t>QA</t>
  </si>
  <si>
    <t>Qatar</t>
  </si>
  <si>
    <t>RE</t>
  </si>
  <si>
    <t>Reunion !Réunion</t>
  </si>
  <si>
    <t>RO</t>
  </si>
  <si>
    <t>Romania</t>
  </si>
  <si>
    <t>RS</t>
  </si>
  <si>
    <t>Serbia</t>
  </si>
  <si>
    <t>RU</t>
  </si>
  <si>
    <t>Russian Federation</t>
  </si>
  <si>
    <t>RW</t>
  </si>
  <si>
    <t>Rwanda</t>
  </si>
  <si>
    <t>SA</t>
  </si>
  <si>
    <t>Saudi Arabia</t>
  </si>
  <si>
    <t>SB</t>
  </si>
  <si>
    <t>Solomon Islands</t>
  </si>
  <si>
    <t>SC</t>
  </si>
  <si>
    <t>Seychelles</t>
  </si>
  <si>
    <t>SD</t>
  </si>
  <si>
    <t>Sudan</t>
  </si>
  <si>
    <t>SE</t>
  </si>
  <si>
    <t>Sweden</t>
  </si>
  <si>
    <t>SG</t>
  </si>
  <si>
    <t>Singapore</t>
  </si>
  <si>
    <t>SH</t>
  </si>
  <si>
    <t>Saint Helena, Ascension and Tristan da Cunha</t>
  </si>
  <si>
    <t>SI</t>
  </si>
  <si>
    <t>Slovenia</t>
  </si>
  <si>
    <t>SJ</t>
  </si>
  <si>
    <t>Svalbard and Jan Mayen</t>
  </si>
  <si>
    <t>SK</t>
  </si>
  <si>
    <t>Slovakia</t>
  </si>
  <si>
    <t>SL</t>
  </si>
  <si>
    <t>Sierra Leone</t>
  </si>
  <si>
    <t>SM</t>
  </si>
  <si>
    <t>San Marino</t>
  </si>
  <si>
    <t>SN</t>
  </si>
  <si>
    <t>Senegal</t>
  </si>
  <si>
    <t>SO</t>
  </si>
  <si>
    <t>Somalia</t>
  </si>
  <si>
    <t>SR</t>
  </si>
  <si>
    <t>Suriname</t>
  </si>
  <si>
    <t>SS</t>
  </si>
  <si>
    <t>South Sudan</t>
  </si>
  <si>
    <t>ST</t>
  </si>
  <si>
    <t>Sao Tome and Principe</t>
  </si>
  <si>
    <t>SV</t>
  </si>
  <si>
    <t>El Salvador</t>
  </si>
  <si>
    <t>SX</t>
  </si>
  <si>
    <t>Sint Maarten (Dutch part)</t>
  </si>
  <si>
    <t>SY</t>
  </si>
  <si>
    <t>Syrian Arab Republic</t>
  </si>
  <si>
    <t>SZ</t>
  </si>
  <si>
    <t>Swaziland</t>
  </si>
  <si>
    <t>TC</t>
  </si>
  <si>
    <t>Turks and Caicos Islands</t>
  </si>
  <si>
    <t>TD</t>
  </si>
  <si>
    <t>Chad</t>
  </si>
  <si>
    <t>TF</t>
  </si>
  <si>
    <t>French Southern Territories</t>
  </si>
  <si>
    <t>TG</t>
  </si>
  <si>
    <t>Togo</t>
  </si>
  <si>
    <t>TH</t>
  </si>
  <si>
    <t>Thailand</t>
  </si>
  <si>
    <t>TJ</t>
  </si>
  <si>
    <t>Tajikistan</t>
  </si>
  <si>
    <t>TK</t>
  </si>
  <si>
    <t>Tokelau</t>
  </si>
  <si>
    <t>TL</t>
  </si>
  <si>
    <t>Timor-Leste</t>
  </si>
  <si>
    <t>TM</t>
  </si>
  <si>
    <t>Turkmenistan</t>
  </si>
  <si>
    <t>TN</t>
  </si>
  <si>
    <t>Tunisia</t>
  </si>
  <si>
    <t>TO</t>
  </si>
  <si>
    <t>Tonga</t>
  </si>
  <si>
    <t>TR</t>
  </si>
  <si>
    <t>Turkey</t>
  </si>
  <si>
    <t>TT</t>
  </si>
  <si>
    <t>Trinidad and Tobago</t>
  </si>
  <si>
    <t>TV</t>
  </si>
  <si>
    <t>Tuvalu</t>
  </si>
  <si>
    <t>TW</t>
  </si>
  <si>
    <t>Taiwan, Province of China</t>
  </si>
  <si>
    <t>TZ</t>
  </si>
  <si>
    <t>Tanzania, United Republic of</t>
  </si>
  <si>
    <t>UA</t>
  </si>
  <si>
    <t>Ukraine</t>
  </si>
  <si>
    <t>UG</t>
  </si>
  <si>
    <t>Uganda</t>
  </si>
  <si>
    <t>UM</t>
  </si>
  <si>
    <t>United States Minor Outlying Islands</t>
  </si>
  <si>
    <t>US</t>
  </si>
  <si>
    <t>United States of America</t>
  </si>
  <si>
    <t>UY</t>
  </si>
  <si>
    <t>Uruguay</t>
  </si>
  <si>
    <t>UZ</t>
  </si>
  <si>
    <t>Uzbekistan</t>
  </si>
  <si>
    <t>VA</t>
  </si>
  <si>
    <t>Holy See</t>
  </si>
  <si>
    <t>VC</t>
  </si>
  <si>
    <t>Saint Vincent and the Grenadines</t>
  </si>
  <si>
    <t>VE</t>
  </si>
  <si>
    <t>Venezuela, Bolivarian Republic of</t>
  </si>
  <si>
    <t>VG</t>
  </si>
  <si>
    <t>Virgin Islands, British</t>
  </si>
  <si>
    <t>VI</t>
  </si>
  <si>
    <t>Virgin Islands, U.S.</t>
  </si>
  <si>
    <t>VN</t>
  </si>
  <si>
    <t>Viet Nam</t>
  </si>
  <si>
    <t>VU</t>
  </si>
  <si>
    <t>Vanuatu</t>
  </si>
  <si>
    <t>WF</t>
  </si>
  <si>
    <t>Wallis and Futuna</t>
  </si>
  <si>
    <t>WS</t>
  </si>
  <si>
    <t>Samoa</t>
  </si>
  <si>
    <t>YE</t>
  </si>
  <si>
    <t>Yemen</t>
  </si>
  <si>
    <t>YT</t>
  </si>
  <si>
    <t>Mayotte</t>
  </si>
  <si>
    <t>ZA</t>
  </si>
  <si>
    <t>South Africa</t>
  </si>
  <si>
    <t>ZM</t>
  </si>
  <si>
    <t>Zambia</t>
  </si>
  <si>
    <t>ZW</t>
  </si>
  <si>
    <t>Zimbabwe</t>
  </si>
  <si>
    <t>Date of Birth</t>
  </si>
  <si>
    <t>S124</t>
  </si>
  <si>
    <t>S127</t>
  </si>
  <si>
    <t>S128</t>
  </si>
  <si>
    <t>S11</t>
  </si>
  <si>
    <t>S126</t>
  </si>
  <si>
    <t>S13</t>
  </si>
  <si>
    <t>S14</t>
  </si>
  <si>
    <t>S123</t>
  </si>
  <si>
    <t>S15</t>
  </si>
  <si>
    <t>S125</t>
  </si>
  <si>
    <t>S129</t>
  </si>
  <si>
    <t>Water supply; sewerage, waste management and remediation activities</t>
  </si>
  <si>
    <t>Wholesale and retail trade; repair of motor vehicles and motorcycles</t>
  </si>
  <si>
    <t>Activities of households as employers; undifferentiated goods- and services-producing activities of households for own use</t>
  </si>
  <si>
    <t>AED</t>
  </si>
  <si>
    <t>United Arab Emirates Dirham</t>
  </si>
  <si>
    <t>AFN</t>
  </si>
  <si>
    <t>Afghanistan Afghani</t>
  </si>
  <si>
    <t>ALL</t>
  </si>
  <si>
    <t>Albania Lek</t>
  </si>
  <si>
    <t>AMD</t>
  </si>
  <si>
    <t>Armenia Dram</t>
  </si>
  <si>
    <t>ANG</t>
  </si>
  <si>
    <t>Netherlands Antilles Guilder</t>
  </si>
  <si>
    <t>AOA</t>
  </si>
  <si>
    <t>Angola Kwanza</t>
  </si>
  <si>
    <t>ARS</t>
  </si>
  <si>
    <t>Argentina Peso</t>
  </si>
  <si>
    <t>AUD</t>
  </si>
  <si>
    <t>Australia Dollar</t>
  </si>
  <si>
    <t>AWG</t>
  </si>
  <si>
    <t>Aruba Guilder</t>
  </si>
  <si>
    <t>AZN</t>
  </si>
  <si>
    <t>Azerbaijan New Manat</t>
  </si>
  <si>
    <t>BAM</t>
  </si>
  <si>
    <t>Bosnia and Herzegovina Convertible Marka</t>
  </si>
  <si>
    <t>BBD</t>
  </si>
  <si>
    <t>Barbados Dollar</t>
  </si>
  <si>
    <t>BDT</t>
  </si>
  <si>
    <t>Bangladesh Taka</t>
  </si>
  <si>
    <t>BGN</t>
  </si>
  <si>
    <t>Bulgaria Lev</t>
  </si>
  <si>
    <t>BHD</t>
  </si>
  <si>
    <t>Bahrain Dinar</t>
  </si>
  <si>
    <t>BIF</t>
  </si>
  <si>
    <t>Burundi Franc</t>
  </si>
  <si>
    <t>BMD</t>
  </si>
  <si>
    <t>Bermuda Dollar</t>
  </si>
  <si>
    <t>BND</t>
  </si>
  <si>
    <t>Brunei Darussalam Dollar</t>
  </si>
  <si>
    <t>BOB</t>
  </si>
  <si>
    <t>Bolivia Boliviano</t>
  </si>
  <si>
    <t>BRL</t>
  </si>
  <si>
    <t>Brazil Real</t>
  </si>
  <si>
    <t>BSD</t>
  </si>
  <si>
    <t>Bahamas Dollar</t>
  </si>
  <si>
    <t>BTN</t>
  </si>
  <si>
    <t>Bhutan Ngultrum</t>
  </si>
  <si>
    <t>BWP</t>
  </si>
  <si>
    <t>Botswana Pula</t>
  </si>
  <si>
    <t>BYR</t>
  </si>
  <si>
    <t>Belarus Ruble</t>
  </si>
  <si>
    <t>BZD</t>
  </si>
  <si>
    <t>Belize Dollar</t>
  </si>
  <si>
    <t>CAD</t>
  </si>
  <si>
    <t>Canada Dollar</t>
  </si>
  <si>
    <t>CDF</t>
  </si>
  <si>
    <t>Congo/Kinshasa Franc</t>
  </si>
  <si>
    <t>CHF</t>
  </si>
  <si>
    <t>Switzerland Franc</t>
  </si>
  <si>
    <t>CLP</t>
  </si>
  <si>
    <t>Chile Peso</t>
  </si>
  <si>
    <t>CNY</t>
  </si>
  <si>
    <t>China Yuan Renminbi</t>
  </si>
  <si>
    <t>COP</t>
  </si>
  <si>
    <t>Colombia Peso</t>
  </si>
  <si>
    <t>CRC</t>
  </si>
  <si>
    <t>Costa Rica Colon</t>
  </si>
  <si>
    <t>CUC</t>
  </si>
  <si>
    <t>Cuba Convertible Peso</t>
  </si>
  <si>
    <t>CUP</t>
  </si>
  <si>
    <t>Cuba Peso</t>
  </si>
  <si>
    <t>CVE</t>
  </si>
  <si>
    <t>Cape Verde Escudo</t>
  </si>
  <si>
    <t>CZK</t>
  </si>
  <si>
    <t>Czech Republic Koruna</t>
  </si>
  <si>
    <t>DJF</t>
  </si>
  <si>
    <t>Djibouti Franc</t>
  </si>
  <si>
    <t>DKK</t>
  </si>
  <si>
    <t>Denmark Krone</t>
  </si>
  <si>
    <t>DOP</t>
  </si>
  <si>
    <t>Dominican Republic Peso</t>
  </si>
  <si>
    <t>DZD</t>
  </si>
  <si>
    <t>Algeria Dinar</t>
  </si>
  <si>
    <t>EGP</t>
  </si>
  <si>
    <t>Egypt Pound</t>
  </si>
  <si>
    <t>ERN</t>
  </si>
  <si>
    <t>Eritrea Nakfa</t>
  </si>
  <si>
    <t>ETB</t>
  </si>
  <si>
    <t>Ethiopia Birr</t>
  </si>
  <si>
    <t>EUR</t>
  </si>
  <si>
    <t>Euro Member Countries</t>
  </si>
  <si>
    <t>FJD</t>
  </si>
  <si>
    <t>Fiji Dollar</t>
  </si>
  <si>
    <t>FKP</t>
  </si>
  <si>
    <t>Falkland Islands (Malvinas) Pound</t>
  </si>
  <si>
    <t>GBP</t>
  </si>
  <si>
    <t>United Kingdom Pound</t>
  </si>
  <si>
    <t>GEL</t>
  </si>
  <si>
    <t>Georgia Lari</t>
  </si>
  <si>
    <t>GGP</t>
  </si>
  <si>
    <t>Guernsey Pound</t>
  </si>
  <si>
    <t>GHS</t>
  </si>
  <si>
    <t>Ghana Cedi</t>
  </si>
  <si>
    <t>GIP</t>
  </si>
  <si>
    <t>Gibraltar Pound</t>
  </si>
  <si>
    <t>GMD</t>
  </si>
  <si>
    <t>Gambia Dalasi</t>
  </si>
  <si>
    <t>GNF</t>
  </si>
  <si>
    <t>Guinea Franc</t>
  </si>
  <si>
    <t>GTQ</t>
  </si>
  <si>
    <t>Guatemala Quetzal</t>
  </si>
  <si>
    <t>GYD</t>
  </si>
  <si>
    <t>Guyana Dollar</t>
  </si>
  <si>
    <t>HKD</t>
  </si>
  <si>
    <t>Hong Kong Dollar</t>
  </si>
  <si>
    <t>HNL</t>
  </si>
  <si>
    <t>Honduras Lempira</t>
  </si>
  <si>
    <t>HRK</t>
  </si>
  <si>
    <t>Croatia Kuna</t>
  </si>
  <si>
    <t>HTG</t>
  </si>
  <si>
    <t>Haiti Gourde</t>
  </si>
  <si>
    <t>HUF</t>
  </si>
  <si>
    <t>Hungary Forint</t>
  </si>
  <si>
    <t>IDR</t>
  </si>
  <si>
    <t>Indonesia Rupiah</t>
  </si>
  <si>
    <t>ILS</t>
  </si>
  <si>
    <t>Israel Shekel</t>
  </si>
  <si>
    <t>IMP</t>
  </si>
  <si>
    <t>Isle of Man Pound</t>
  </si>
  <si>
    <t>INR</t>
  </si>
  <si>
    <t>India Rupee</t>
  </si>
  <si>
    <t>IQD</t>
  </si>
  <si>
    <t>Iraq Dinar</t>
  </si>
  <si>
    <t>IRR</t>
  </si>
  <si>
    <t>Iran Rial</t>
  </si>
  <si>
    <t>ISK</t>
  </si>
  <si>
    <t>Iceland Krona</t>
  </si>
  <si>
    <t>JEP</t>
  </si>
  <si>
    <t>Jersey Pound</t>
  </si>
  <si>
    <t>JMD</t>
  </si>
  <si>
    <t>Jamaica Dollar</t>
  </si>
  <si>
    <t>JOD</t>
  </si>
  <si>
    <t>Jordan Dinar</t>
  </si>
  <si>
    <t>JPY</t>
  </si>
  <si>
    <t>Japan Yen</t>
  </si>
  <si>
    <t>KES</t>
  </si>
  <si>
    <t>Kenya Shilling</t>
  </si>
  <si>
    <t>KGS</t>
  </si>
  <si>
    <t>Kyrgyzstan Som</t>
  </si>
  <si>
    <t>KHR</t>
  </si>
  <si>
    <t>Cambodia Riel</t>
  </si>
  <si>
    <t>KMF</t>
  </si>
  <si>
    <t>Comoros Franc</t>
  </si>
  <si>
    <t>KPW</t>
  </si>
  <si>
    <t>Korea (North) Won</t>
  </si>
  <si>
    <t>KRW</t>
  </si>
  <si>
    <t>Korea (South) Won</t>
  </si>
  <si>
    <t>KWD</t>
  </si>
  <si>
    <t>Kuwait Dinar</t>
  </si>
  <si>
    <t>KYD</t>
  </si>
  <si>
    <t>Cayman Islands Dollar</t>
  </si>
  <si>
    <t>KZT</t>
  </si>
  <si>
    <t>Kazakhstan Tenge</t>
  </si>
  <si>
    <t>LAK</t>
  </si>
  <si>
    <t>Laos Kip</t>
  </si>
  <si>
    <t>LBP</t>
  </si>
  <si>
    <t>Lebanon Pound</t>
  </si>
  <si>
    <t>LKR</t>
  </si>
  <si>
    <t>Sri Lanka Rupee</t>
  </si>
  <si>
    <t>LRD</t>
  </si>
  <si>
    <t>Liberia Dollar</t>
  </si>
  <si>
    <t>LSL</t>
  </si>
  <si>
    <t>Lesotho Loti</t>
  </si>
  <si>
    <t>LYD</t>
  </si>
  <si>
    <t>Libya Dinar</t>
  </si>
  <si>
    <t>MAD</t>
  </si>
  <si>
    <t>Morocco Dirham</t>
  </si>
  <si>
    <t>MDL</t>
  </si>
  <si>
    <t>Moldova Leu</t>
  </si>
  <si>
    <t>MGA</t>
  </si>
  <si>
    <t>Madagascar Ariary</t>
  </si>
  <si>
    <t>MKD</t>
  </si>
  <si>
    <t>Macedonia Denar</t>
  </si>
  <si>
    <t>MMK</t>
  </si>
  <si>
    <t>Myanmar (Burma) Kyat</t>
  </si>
  <si>
    <t>MNT</t>
  </si>
  <si>
    <t>Mongolia Tughrik</t>
  </si>
  <si>
    <t>MOP</t>
  </si>
  <si>
    <t>Macau Pataca</t>
  </si>
  <si>
    <t>MRO</t>
  </si>
  <si>
    <t>Mauritania Ouguiya</t>
  </si>
  <si>
    <t>MUR</t>
  </si>
  <si>
    <t>Mauritius Rupee</t>
  </si>
  <si>
    <t>MVR</t>
  </si>
  <si>
    <t>Maldives (Maldive Islands) Rufiyaa</t>
  </si>
  <si>
    <t>MWK</t>
  </si>
  <si>
    <t>Malawi Kwacha</t>
  </si>
  <si>
    <t>MXN</t>
  </si>
  <si>
    <t>Mexico Peso</t>
  </si>
  <si>
    <t>MYR</t>
  </si>
  <si>
    <t>Malaysia Ringgit</t>
  </si>
  <si>
    <t>MZN</t>
  </si>
  <si>
    <t>Mozambique Metical</t>
  </si>
  <si>
    <t>NAD</t>
  </si>
  <si>
    <t>Namibia Dollar</t>
  </si>
  <si>
    <t>NGN</t>
  </si>
  <si>
    <t>Nigeria Naira</t>
  </si>
  <si>
    <t>NIO</t>
  </si>
  <si>
    <t>Nicaragua Cordoba</t>
  </si>
  <si>
    <t>NOK</t>
  </si>
  <si>
    <t>Norway Krone</t>
  </si>
  <si>
    <t>NPR</t>
  </si>
  <si>
    <t>Nepal Rupee</t>
  </si>
  <si>
    <t>NZD</t>
  </si>
  <si>
    <t>New Zealand Dollar</t>
  </si>
  <si>
    <t>OMR</t>
  </si>
  <si>
    <t>Oman Rial</t>
  </si>
  <si>
    <t>PAB</t>
  </si>
  <si>
    <t>Panama Balboa</t>
  </si>
  <si>
    <t>PEN</t>
  </si>
  <si>
    <t>Peru Nuevo Sol</t>
  </si>
  <si>
    <t>PGK</t>
  </si>
  <si>
    <t>Papua New Guinea Kina</t>
  </si>
  <si>
    <t>PHP</t>
  </si>
  <si>
    <t>Philippines Peso</t>
  </si>
  <si>
    <t>PKR</t>
  </si>
  <si>
    <t>Pakistan Rupee</t>
  </si>
  <si>
    <t>PLN</t>
  </si>
  <si>
    <t>Poland Zloty</t>
  </si>
  <si>
    <t>PYG</t>
  </si>
  <si>
    <t>Paraguay Guarani</t>
  </si>
  <si>
    <t>QAR</t>
  </si>
  <si>
    <t>Qatar Riyal</t>
  </si>
  <si>
    <t>RON</t>
  </si>
  <si>
    <t>Romania New Leu</t>
  </si>
  <si>
    <t>RSD</t>
  </si>
  <si>
    <t>Serbia Dinar</t>
  </si>
  <si>
    <t>RUB</t>
  </si>
  <si>
    <t>Russia Ruble</t>
  </si>
  <si>
    <t>RWF</t>
  </si>
  <si>
    <t>Rwanda Franc</t>
  </si>
  <si>
    <t>SAR</t>
  </si>
  <si>
    <t>Saudi Arabia Riyal</t>
  </si>
  <si>
    <t>SBD</t>
  </si>
  <si>
    <t>Solomon Islands Dollar</t>
  </si>
  <si>
    <t>SCR</t>
  </si>
  <si>
    <t>Seychelles Rupee</t>
  </si>
  <si>
    <t>SDG</t>
  </si>
  <si>
    <t>Sudan Pound</t>
  </si>
  <si>
    <t>SEK</t>
  </si>
  <si>
    <t>Sweden Krona</t>
  </si>
  <si>
    <t>SGD</t>
  </si>
  <si>
    <t>Singapore Dollar</t>
  </si>
  <si>
    <t>SHP</t>
  </si>
  <si>
    <t>Saint Helena Pound</t>
  </si>
  <si>
    <t>SLL</t>
  </si>
  <si>
    <t>Sierra Leone Leone</t>
  </si>
  <si>
    <t>SOS</t>
  </si>
  <si>
    <t>Somalia Shilling</t>
  </si>
  <si>
    <t>Seborga Luigino</t>
  </si>
  <si>
    <t>SRD</t>
  </si>
  <si>
    <t>Suriname Dollar</t>
  </si>
  <si>
    <t>STD</t>
  </si>
  <si>
    <t>São Tomé and Príncipe Dobra</t>
  </si>
  <si>
    <t>SVC</t>
  </si>
  <si>
    <t>El Salvador Colon</t>
  </si>
  <si>
    <t>SYP</t>
  </si>
  <si>
    <t>Syria Pound</t>
  </si>
  <si>
    <t>SZL</t>
  </si>
  <si>
    <t>Swaziland Lilangeni</t>
  </si>
  <si>
    <t>THB</t>
  </si>
  <si>
    <t>Thailand Baht</t>
  </si>
  <si>
    <t>TJS</t>
  </si>
  <si>
    <t>Tajikistan Somoni</t>
  </si>
  <si>
    <t>TMT</t>
  </si>
  <si>
    <t>Turkmenistan Manat</t>
  </si>
  <si>
    <t>TND</t>
  </si>
  <si>
    <t>Tunisia Dinar</t>
  </si>
  <si>
    <t>TOP</t>
  </si>
  <si>
    <t>Tonga Pa'anga</t>
  </si>
  <si>
    <t>TRY</t>
  </si>
  <si>
    <t>Turkey Lira</t>
  </si>
  <si>
    <t>TTD</t>
  </si>
  <si>
    <t>Trinidad and Tobago Dollar</t>
  </si>
  <si>
    <t>TVD</t>
  </si>
  <si>
    <t>Tuvalu Dollar</t>
  </si>
  <si>
    <t>TWD</t>
  </si>
  <si>
    <t>Taiwan New Dollar</t>
  </si>
  <si>
    <t>TZS</t>
  </si>
  <si>
    <t>Tanzania Shilling</t>
  </si>
  <si>
    <t>UAH</t>
  </si>
  <si>
    <t>Ukraine Hryvnia</t>
  </si>
  <si>
    <t>UGX</t>
  </si>
  <si>
    <t>Uganda Shilling</t>
  </si>
  <si>
    <t>USD</t>
  </si>
  <si>
    <t>United States Dollar</t>
  </si>
  <si>
    <t>UYU</t>
  </si>
  <si>
    <t>Uruguay Peso</t>
  </si>
  <si>
    <t>UZS</t>
  </si>
  <si>
    <t>Uzbekistan Som</t>
  </si>
  <si>
    <t>VEF</t>
  </si>
  <si>
    <t>Venezuela Bolivar</t>
  </si>
  <si>
    <t>VND</t>
  </si>
  <si>
    <t>Viet Nam Dong</t>
  </si>
  <si>
    <t>VUV</t>
  </si>
  <si>
    <t>Vanuatu Vatu</t>
  </si>
  <si>
    <t>WST</t>
  </si>
  <si>
    <t>Samoa Tala</t>
  </si>
  <si>
    <t>XAF</t>
  </si>
  <si>
    <t>Communauté Financière Africaine (BEAC) CFA Franc BEAC</t>
  </si>
  <si>
    <t>XCD</t>
  </si>
  <si>
    <t>East Caribbean Dollar</t>
  </si>
  <si>
    <t>XDR</t>
  </si>
  <si>
    <t>International Monetary Fund (IMF) Special Drawing Rights</t>
  </si>
  <si>
    <t>XOF</t>
  </si>
  <si>
    <t>Communauté Financière Africaine (BCEAO) Franc</t>
  </si>
  <si>
    <t>XPF</t>
  </si>
  <si>
    <t>Comptoirs Français du Pacifique (CFP) Franc</t>
  </si>
  <si>
    <t>YER</t>
  </si>
  <si>
    <t>Yemen Rial</t>
  </si>
  <si>
    <t>ZAR</t>
  </si>
  <si>
    <t>South Africa Rand</t>
  </si>
  <si>
    <t>ZMW</t>
  </si>
  <si>
    <t>Zambia Kwacha</t>
  </si>
  <si>
    <t>ZWD</t>
  </si>
  <si>
    <t>Zimbabwe Dollar</t>
  </si>
  <si>
    <t>Indicator of distress</t>
  </si>
  <si>
    <t>Tax No.</t>
  </si>
  <si>
    <t>Exposure Identifier</t>
  </si>
  <si>
    <t>Malta Assigned VAT Number</t>
  </si>
  <si>
    <t>MFSA Company Number</t>
  </si>
  <si>
    <t>Non-Malta issued Company Identification</t>
  </si>
  <si>
    <t>Date:</t>
  </si>
  <si>
    <t>Total Number of Exposures reported:</t>
  </si>
  <si>
    <t>Malta-issued ID. Card Number</t>
  </si>
  <si>
    <t>H1</t>
  </si>
  <si>
    <t>H2</t>
  </si>
  <si>
    <t>H3</t>
  </si>
  <si>
    <t>H4</t>
  </si>
  <si>
    <t>E</t>
  </si>
  <si>
    <t>F</t>
  </si>
  <si>
    <t>G</t>
  </si>
  <si>
    <t>H</t>
  </si>
  <si>
    <t>I</t>
  </si>
  <si>
    <t>J</t>
  </si>
  <si>
    <t>K</t>
  </si>
  <si>
    <t>IMP1</t>
  </si>
  <si>
    <t>IMP2</t>
  </si>
  <si>
    <t>IMP3</t>
  </si>
  <si>
    <t>IMP4</t>
  </si>
  <si>
    <t>IMP5</t>
  </si>
  <si>
    <t>Number of counter parties jointly liable</t>
  </si>
  <si>
    <t>No</t>
  </si>
  <si>
    <t>Yes</t>
  </si>
  <si>
    <t>Enterprise Size (Legal Person)</t>
  </si>
  <si>
    <t>213800BJFRCI88UOLL93</t>
  </si>
  <si>
    <t>789000TUMN63Z28TJ497</t>
  </si>
  <si>
    <t>213800A1O379I6DMCU10</t>
  </si>
  <si>
    <t>549300TEJKOLFN65KR76</t>
  </si>
  <si>
    <t>529900RWC8ZYB066JF16</t>
  </si>
  <si>
    <t>213800EUDXECGWMKKR98</t>
  </si>
  <si>
    <t>P2HWO703XN8TPXCGU747</t>
  </si>
  <si>
    <t>529900AXSJX810H93N02</t>
  </si>
  <si>
    <t>5493006Z4NTMNDDBGL49</t>
  </si>
  <si>
    <t>213800ZOI1EW481WPV90</t>
  </si>
  <si>
    <t>213800SGT5S6EKUW2987</t>
  </si>
  <si>
    <t>5493002XSS7K7RHN1V37</t>
  </si>
  <si>
    <t>549300X34UUBDEUL1Z91</t>
  </si>
  <si>
    <t>549300KOORG6SN9LMO68</t>
  </si>
  <si>
    <t>2138003IGGAUDLPNC244</t>
  </si>
  <si>
    <t>529900UIRB65OY6U4B21</t>
  </si>
  <si>
    <t>549300646HCJTJVWSP81</t>
  </si>
  <si>
    <t>213800JENPXTUY75VS07</t>
  </si>
  <si>
    <t>213800DH6UHCSVBP7F78</t>
  </si>
  <si>
    <t>549300JRZ6UXSE4Z5J19</t>
  </si>
  <si>
    <t>21380058TBT7QOXGOC76</t>
  </si>
  <si>
    <t>21380099RT73NFBYS559</t>
  </si>
  <si>
    <t>549300SCYZQKMPYPSH09</t>
  </si>
  <si>
    <t>Agribank Plc</t>
  </si>
  <si>
    <t>Akbank T.A.S</t>
  </si>
  <si>
    <t>APS Bank Ltd</t>
  </si>
  <si>
    <t>Banif Bank (Malta) Plc</t>
  </si>
  <si>
    <t>Bank of Valletta Plc</t>
  </si>
  <si>
    <t>Bawag Malta Bank Ltd</t>
  </si>
  <si>
    <t>CommBank Europe Ltd</t>
  </si>
  <si>
    <t>Credit Europe Bank N.V.</t>
  </si>
  <si>
    <t>Deutsche Bank (Malta) Ltd</t>
  </si>
  <si>
    <t>ECCM</t>
  </si>
  <si>
    <t>FCM Bank</t>
  </si>
  <si>
    <t>Ferratum Bank</t>
  </si>
  <si>
    <t>FIM Bank Plc</t>
  </si>
  <si>
    <t>Garanti</t>
  </si>
  <si>
    <t>HSBC Bank Malta Ltd</t>
  </si>
  <si>
    <t>IIG Bank (Malta) Ltd</t>
  </si>
  <si>
    <t>Izola Bank Ltd</t>
  </si>
  <si>
    <t>Lombard Bank Malta Ltd</t>
  </si>
  <si>
    <t>Mediterranean Bank Plc</t>
  </si>
  <si>
    <t>Mediterranean Corporate Bank Ltd</t>
  </si>
  <si>
    <t>NBG Bank (Malta) Ltd</t>
  </si>
  <si>
    <t>Nemea Bank (Malta) Ltd</t>
  </si>
  <si>
    <t>Novum Bank</t>
  </si>
  <si>
    <t>Pilatus Bank Ltd</t>
  </si>
  <si>
    <t>Sata Bank</t>
  </si>
  <si>
    <t>Sparkasse Bank Malta Ltd</t>
  </si>
  <si>
    <t>Yapi Kredi Bank (Malta) Ltd</t>
  </si>
  <si>
    <t>LEI Codes</t>
  </si>
  <si>
    <t>SPL</t>
  </si>
  <si>
    <t>Growing of cereals (except rice), leguminous crops and oil seeds</t>
  </si>
  <si>
    <t>Growing of vegetables and melons, roots and tubers</t>
  </si>
  <si>
    <t>Growing of other non-perennial crops</t>
  </si>
  <si>
    <t>Growing of grapes</t>
  </si>
  <si>
    <t>Growing of tropical and subtropical fruits</t>
  </si>
  <si>
    <t>Growing of citrus fruits</t>
  </si>
  <si>
    <t>Growing of pome fruits and stone fruits</t>
  </si>
  <si>
    <t>Growing of other tree and bush fruits and nuts</t>
  </si>
  <si>
    <t>Plant propagation</t>
  </si>
  <si>
    <t>Raising of dairy cattle</t>
  </si>
  <si>
    <t>Raising of other cattle and buffaloes</t>
  </si>
  <si>
    <t>Raising of camels and camelids</t>
  </si>
  <si>
    <t>Raising of sheep and goats</t>
  </si>
  <si>
    <t>Raising of swine/pigs</t>
  </si>
  <si>
    <t>Raising of poultry</t>
  </si>
  <si>
    <t>Raising of other animals</t>
  </si>
  <si>
    <t>Mixed farming</t>
  </si>
  <si>
    <t>Support activities for crop production</t>
  </si>
  <si>
    <t>Support activities for animal production</t>
  </si>
  <si>
    <t>Post-harvest crop activities</t>
  </si>
  <si>
    <t>Marine fishing</t>
  </si>
  <si>
    <t>Marine aquaculture</t>
  </si>
  <si>
    <t>Freshwater aquaculture</t>
  </si>
  <si>
    <t>Growing of rice</t>
  </si>
  <si>
    <t>Growing of sugar cane</t>
  </si>
  <si>
    <t>Growing of tobacco</t>
  </si>
  <si>
    <t>Growing of fibre crops</t>
  </si>
  <si>
    <t>Growing of oleaginous fruits</t>
  </si>
  <si>
    <t>Growing of beverage crops</t>
  </si>
  <si>
    <t>Growing of spices, aromatic, drug and pharmaceutical crops</t>
  </si>
  <si>
    <t>Growing of other perennial crops</t>
  </si>
  <si>
    <t>Raising of horses and other equines</t>
  </si>
  <si>
    <t>Seed processing for propagation</t>
  </si>
  <si>
    <t>Hunting, trapping and related service activities</t>
  </si>
  <si>
    <t>Silviculture and other forestry activities</t>
  </si>
  <si>
    <t>Logging</t>
  </si>
  <si>
    <t>Gathering of wild growing non-wood products</t>
  </si>
  <si>
    <t>Support services to forestry</t>
  </si>
  <si>
    <t>Freshwater fishing</t>
  </si>
  <si>
    <t>Mining of hard coal</t>
  </si>
  <si>
    <t>Mining of lignite</t>
  </si>
  <si>
    <t>Mining of uranium and thorium ores</t>
  </si>
  <si>
    <t>Mining of other non-ferrous metal ores</t>
  </si>
  <si>
    <t>Mining of chemical and fertiliser minerals</t>
  </si>
  <si>
    <t>Extraction of peat</t>
  </si>
  <si>
    <t>Extraction of crude petroleum</t>
  </si>
  <si>
    <t>Extraction of natural gas</t>
  </si>
  <si>
    <t>Mining of iron ores</t>
  </si>
  <si>
    <t>Quarrying of ornamental and building stone, limestone, gypsum, chalk and slate</t>
  </si>
  <si>
    <t>Operation of gravel and sand pits; mining of clays and kaolin</t>
  </si>
  <si>
    <t>Extraction of salt</t>
  </si>
  <si>
    <t>Other mining and quarrying n.e.c.</t>
  </si>
  <si>
    <t>Support activities for petroleum and natural gas extraction</t>
  </si>
  <si>
    <t>Support activities for other mining and quarrying</t>
  </si>
  <si>
    <t>Processing and preserving of meat</t>
  </si>
  <si>
    <t>Processing and preserving of poultry meat</t>
  </si>
  <si>
    <t>Production of meat and poultry meat products</t>
  </si>
  <si>
    <t>Processing and preserving of potatoes</t>
  </si>
  <si>
    <t>Manufacture of fruit and vegetable juice</t>
  </si>
  <si>
    <t>Other processing and preserving of fruit and vegetables</t>
  </si>
  <si>
    <t>Manufacture of oils and fats</t>
  </si>
  <si>
    <t>Manufacture of margarine and similar edible fats</t>
  </si>
  <si>
    <t>Operation of dairies and cheese making</t>
  </si>
  <si>
    <t>Manufacture of ice cream</t>
  </si>
  <si>
    <t>Manufacture of grain mill products</t>
  </si>
  <si>
    <t>Manufacture of bread; manufacture of fresh pastry goods and cakes</t>
  </si>
  <si>
    <t>Manufacture of rusks and biscuits; manufacture of preserved pastry goods and cakes</t>
  </si>
  <si>
    <t>Manufacture of macaroni, noodles, couscous and similar farinaceous products</t>
  </si>
  <si>
    <t>Manufacture of sugar</t>
  </si>
  <si>
    <t>Manufacture of cocoa, chocolate and sugar confectionery</t>
  </si>
  <si>
    <t>Processing of tea and coffee</t>
  </si>
  <si>
    <t>Manufacture of condiments and seasonings</t>
  </si>
  <si>
    <t>Manufacture of prepared meals and dishes</t>
  </si>
  <si>
    <t>Manufacture of homogenised food preparations and dietetic food</t>
  </si>
  <si>
    <t>Manufacture of other food products n.e.c.</t>
  </si>
  <si>
    <t>Manufacture of prepared feeds for farm animals</t>
  </si>
  <si>
    <t>Distilling, rectifying and blending of spirits</t>
  </si>
  <si>
    <t>Manufacture of wine from grape</t>
  </si>
  <si>
    <t>Manufacture of beer</t>
  </si>
  <si>
    <t>Manufacture of soft drinks; production of mineral waters and other bottled waters</t>
  </si>
  <si>
    <t>Manufacture of tobacco products</t>
  </si>
  <si>
    <t>Weaving of textiles</t>
  </si>
  <si>
    <t>Finishing of textiles</t>
  </si>
  <si>
    <t>Manufacture of knitted and crocheted fabrics</t>
  </si>
  <si>
    <t>Manufacture of made-up textile articles, except apparel</t>
  </si>
  <si>
    <t>Manufacture of carpets and rugs</t>
  </si>
  <si>
    <t>Manufacture of cordage, rope, twine and netting</t>
  </si>
  <si>
    <t>Manufacture of other technical and industrial textiles</t>
  </si>
  <si>
    <t>Manufacture of other textiles n.e.c.</t>
  </si>
  <si>
    <t>Manufacture of leather clothes</t>
  </si>
  <si>
    <t>Manufacture of workwear</t>
  </si>
  <si>
    <t>Manufacture of other outerwear</t>
  </si>
  <si>
    <t>Manufacture of underwear</t>
  </si>
  <si>
    <t>Manufacture of other wearing apparel and accessories</t>
  </si>
  <si>
    <t>Manufacture of articles of fur</t>
  </si>
  <si>
    <t>Manufacture of knitted and crocheted hosiery</t>
  </si>
  <si>
    <t>Manufacture of other knitted and crocheted apparel</t>
  </si>
  <si>
    <t>Tanning and dressing of leather; dressing and dyeing of fur</t>
  </si>
  <si>
    <t>Manufacture of luggage, handbags and the like, saddlery and harness</t>
  </si>
  <si>
    <t>Manufacture of footwear</t>
  </si>
  <si>
    <t>Manufacture of veneer sheets and wood-based panels</t>
  </si>
  <si>
    <t>Manufacture of assembled parquet floors</t>
  </si>
  <si>
    <t>Manufacture of other builders' carpentry and joinery</t>
  </si>
  <si>
    <t>Manufacture of wooden containers</t>
  </si>
  <si>
    <t>Manufacture of other products of wood; manufacture of articles of cork, straw and plaiting materials</t>
  </si>
  <si>
    <t>Manufacture of paper and paperboard</t>
  </si>
  <si>
    <t>Manufacture of corrugated paper and paperboard and of containers of paper and paperboard</t>
  </si>
  <si>
    <t>Manufacture of household and sanitary goods and of toilet requisites</t>
  </si>
  <si>
    <t>Manufacture of paper stationery</t>
  </si>
  <si>
    <t>Manufacture of other articles of paper and paperboard</t>
  </si>
  <si>
    <t>Printing of newspapers</t>
  </si>
  <si>
    <t>Other printing</t>
  </si>
  <si>
    <t>Pre-press and pre-media services</t>
  </si>
  <si>
    <t>Binding and related services</t>
  </si>
  <si>
    <t>Reproduction of recorded media</t>
  </si>
  <si>
    <t>Manufacture of refined petroleum products</t>
  </si>
  <si>
    <t>Manufacture of industrial gases</t>
  </si>
  <si>
    <t>Manufacture of other inorganic basic chemicals</t>
  </si>
  <si>
    <t>Manufacture of plastics in primary forms</t>
  </si>
  <si>
    <t>Manufacture of pesticides and other agrochemical products</t>
  </si>
  <si>
    <t>Manufacture of paints, varnishes and similar coatings, printing ink and mastics</t>
  </si>
  <si>
    <t>Manufacture of soap and detergents, cleaning and polishing preparations</t>
  </si>
  <si>
    <t>Manufacture of perfumes and toilet preparations</t>
  </si>
  <si>
    <t>Manufacture of explosives</t>
  </si>
  <si>
    <t>Manufacture of other chemical products n.e.c.</t>
  </si>
  <si>
    <t>Manufacture of man-made fibres</t>
  </si>
  <si>
    <t>Manufacture of basic pharmaceutical products</t>
  </si>
  <si>
    <t>Manufacture of pharmaceutical preparations</t>
  </si>
  <si>
    <t>Manufacture of rubber tyres and tubes; retreading and rebuilding of rubber tyres</t>
  </si>
  <si>
    <t>Manufacture of other rubber products</t>
  </si>
  <si>
    <t>Manufacture of plastic plates, sheets, tubes and profiles</t>
  </si>
  <si>
    <t>Manufacture of plastic packing goods</t>
  </si>
  <si>
    <t>Manufacture of buildersâ€™ ware of plastic</t>
  </si>
  <si>
    <t>Manufacture of other plastic products</t>
  </si>
  <si>
    <t>Manufacture of flat glass</t>
  </si>
  <si>
    <t>Shaping and processing of flat glass</t>
  </si>
  <si>
    <t>Manufacture of hollow glass</t>
  </si>
  <si>
    <t>Manufacture of glass fibres</t>
  </si>
  <si>
    <t>Manufacture and processing of other glass, including technical glassware</t>
  </si>
  <si>
    <t>Manufacture of ceramic tiles and flags</t>
  </si>
  <si>
    <t>Manufacture of bricks, tiles and construction products, in baked clay</t>
  </si>
  <si>
    <t>Manufacture of ceramic household and ornamental articles</t>
  </si>
  <si>
    <t>Manufacture of other technical ceramic products</t>
  </si>
  <si>
    <t>Manufacture of other ceramic products</t>
  </si>
  <si>
    <t>Manufacture of cement</t>
  </si>
  <si>
    <t>Manufacture of lime and plaster</t>
  </si>
  <si>
    <t>Manufacture of concrete products for construction purposes</t>
  </si>
  <si>
    <t>Manufacture of plaster products for construction purposes</t>
  </si>
  <si>
    <t>Manufacture of ready-mixed concrete</t>
  </si>
  <si>
    <t>Manufacture of fibre cement</t>
  </si>
  <si>
    <t>Manufacture of other articles of concrete, plaster and cement</t>
  </si>
  <si>
    <t>Cutting, shaping and finishing of stone</t>
  </si>
  <si>
    <t>Production of abrasive products</t>
  </si>
  <si>
    <t>Manufacture of other non-metallic mineral products n.e.c.</t>
  </si>
  <si>
    <t>Manufacture of basic iron and steel and of ferro-alloys</t>
  </si>
  <si>
    <t>Manufacture of tubes, pipes, hollow profiles and related fittings, of steel</t>
  </si>
  <si>
    <t>Cold forming or folding</t>
  </si>
  <si>
    <t>Precious metals production</t>
  </si>
  <si>
    <t>Aluminium production</t>
  </si>
  <si>
    <t>Other non-ferrous metal production</t>
  </si>
  <si>
    <t>Casting of iron</t>
  </si>
  <si>
    <t>Casting of steel</t>
  </si>
  <si>
    <t>Casting of light metals</t>
  </si>
  <si>
    <t>Casting of other non-ferrous metals</t>
  </si>
  <si>
    <t>Manufacture of metal structures and parts of structures</t>
  </si>
  <si>
    <t>Manufacture of doors and windows of metal</t>
  </si>
  <si>
    <t>Manufacture of other tanks, reservoirs and containers of metal</t>
  </si>
  <si>
    <t>Treatment and coating of metals</t>
  </si>
  <si>
    <t>Machining</t>
  </si>
  <si>
    <t>Manufacture of cutlery</t>
  </si>
  <si>
    <t>Manufacture of locks and hinges</t>
  </si>
  <si>
    <t>Manufacture of tools</t>
  </si>
  <si>
    <t>Manufacture of steel drums and similar containers</t>
  </si>
  <si>
    <t xml:space="preserve">Manufacture of light metal packaging </t>
  </si>
  <si>
    <t>Manufacture of wire products, chain and springs</t>
  </si>
  <si>
    <t>Manufacture of other fabricated metal products n.e.c.</t>
  </si>
  <si>
    <t>Manufacture of electronic components</t>
  </si>
  <si>
    <t>Manufacture of loaded electronic boards</t>
  </si>
  <si>
    <t>Manufacture of computers and peripheral equipment</t>
  </si>
  <si>
    <t>Manufacture of communication equipment</t>
  </si>
  <si>
    <t>Manufacture of consumer electronics</t>
  </si>
  <si>
    <t>Manufacture of instruments and appliances for measuring, testing and navigation</t>
  </si>
  <si>
    <t>Manufacture of watches and clocks</t>
  </si>
  <si>
    <t>Manufacture of irradiation, electromedical and electrotherapeutic equipment</t>
  </si>
  <si>
    <t>Manufacture of optical instruments and photographic equipment</t>
  </si>
  <si>
    <t>Manufacture of electric motors, generators and transformers</t>
  </si>
  <si>
    <t>Manufacture of electricity distribution and control apparatus</t>
  </si>
  <si>
    <t>Manufacture of batteries and accumulators</t>
  </si>
  <si>
    <t>Manufacture of fibre optic cables</t>
  </si>
  <si>
    <t>Manufacture of other electronic and electric wires and cables</t>
  </si>
  <si>
    <t>Manufacture of electric lighting equipment</t>
  </si>
  <si>
    <t>Manufacture of electric domestic appliances</t>
  </si>
  <si>
    <t>Manufacture of other electrical equipment</t>
  </si>
  <si>
    <t>Manufacture of engines and turbines, except aircraft, vehicle and cycle engines</t>
  </si>
  <si>
    <t>Manufacture of fluid power equipment</t>
  </si>
  <si>
    <t>Manufacture of bearings, gears, gearing and driving elements</t>
  </si>
  <si>
    <t>Manufacture of ovens, furnaces and furnace burners</t>
  </si>
  <si>
    <t>Manufacture of lifting and handling equipment</t>
  </si>
  <si>
    <t>Manufacture of office machinery and equipment (except computers and peripheral equipment)</t>
  </si>
  <si>
    <t>Manufacture of power-driven hand tools</t>
  </si>
  <si>
    <t>Manufacture of non-domestic cooling and ventilation equipment</t>
  </si>
  <si>
    <t>Manufacture of other general-purpose machinery n.e.c.</t>
  </si>
  <si>
    <t>Manufacture of agricultural and forestry machinery</t>
  </si>
  <si>
    <t>Manufacture of metal forming machinery</t>
  </si>
  <si>
    <t>Manufacture of machinery for metallurgy</t>
  </si>
  <si>
    <t>Manufacture of machinery for mining, quarrying and construction</t>
  </si>
  <si>
    <t>Manufacture of machinery for food, beverage and tobacco processing</t>
  </si>
  <si>
    <t>Manufacture of plastics and rubber machinery</t>
  </si>
  <si>
    <t>Processing and preserving of fish, crustaceans and molluscs</t>
  </si>
  <si>
    <t>Manufacture of starches and starch products</t>
  </si>
  <si>
    <t>Manufacture of prepared pet foods</t>
  </si>
  <si>
    <t>Manufacture of cider and other fruit wines</t>
  </si>
  <si>
    <t>Manufacture of other non-distilled fermented beverages</t>
  </si>
  <si>
    <t>Manufacture of malt</t>
  </si>
  <si>
    <t>Preparation and spinning of textile fibres</t>
  </si>
  <si>
    <t>Manufacture of non-wovens and articles made from non-wovens, except apparel</t>
  </si>
  <si>
    <t>Sawmilling and planing of wood</t>
  </si>
  <si>
    <t>Manufacture of pulp</t>
  </si>
  <si>
    <t>Manufacture of wallpaper</t>
  </si>
  <si>
    <t>Manufacture of coke oven products</t>
  </si>
  <si>
    <t>Manufacture of dyes and pigments</t>
  </si>
  <si>
    <t>Manufacture of other organic basic chemicals</t>
  </si>
  <si>
    <t>Manufacture of fertilisers and nitrogen compounds</t>
  </si>
  <si>
    <t>Manufacture of synthetic rubber in primary forms</t>
  </si>
  <si>
    <t>Manufacture of glues</t>
  </si>
  <si>
    <t>Manufacture of essential oils</t>
  </si>
  <si>
    <t>Manufacture of refractory products</t>
  </si>
  <si>
    <t>Manufacture of ceramic sanitary fixtures</t>
  </si>
  <si>
    <t>Manufacture of ceramic insulators and insulating fittings</t>
  </si>
  <si>
    <t>Manufacture of mortars</t>
  </si>
  <si>
    <t>Cold drawing of bars</t>
  </si>
  <si>
    <t>Cold rolling of narrow strip</t>
  </si>
  <si>
    <t>Cold drawing of wire</t>
  </si>
  <si>
    <t>Lead, zinc and tin production</t>
  </si>
  <si>
    <t>Copper production</t>
  </si>
  <si>
    <t xml:space="preserve">Processing of nuclear fuel </t>
  </si>
  <si>
    <t>Manufacture of central heating radiators and boilers</t>
  </si>
  <si>
    <t>Manufacture of steam generators, except central heating hot water boilers</t>
  </si>
  <si>
    <t>Manufacture of weapons and ammunition</t>
  </si>
  <si>
    <t>Forging, pressing, stamping and roll-forming of metal; powder metallurgy</t>
  </si>
  <si>
    <t>Manufacture of fasteners and screw machine products</t>
  </si>
  <si>
    <t>Manufacture of magnetic and optical media</t>
  </si>
  <si>
    <t>Manufacture of wiring devices</t>
  </si>
  <si>
    <t>Manufacture of non-electric domestic appliances</t>
  </si>
  <si>
    <t>Manufacture of other pumps and compressors</t>
  </si>
  <si>
    <t>Manufacture of other taps and valves</t>
  </si>
  <si>
    <t>Manufacture of other machine tools</t>
  </si>
  <si>
    <t>Manufacture of machinery for textile, apparel and leather production</t>
  </si>
  <si>
    <t>Manufacture of machinery for paper and paperboard production</t>
  </si>
  <si>
    <t>Manufacture of military fighting vehicles</t>
  </si>
  <si>
    <t>Manufacture of motorcycles</t>
  </si>
  <si>
    <t>Manufacture of musical instruments</t>
  </si>
  <si>
    <t>Building of pleasure and sporting boats</t>
  </si>
  <si>
    <t>Manufacture of railway locomotives and rolling stock</t>
  </si>
  <si>
    <t>Manufacture of air and spacecraft and related machinery</t>
  </si>
  <si>
    <t>Manufacture of bicycles and invalid carriages</t>
  </si>
  <si>
    <t>Manufacture of other transport equipment n.e.c.</t>
  </si>
  <si>
    <t>Manufacture of office and shop furniture</t>
  </si>
  <si>
    <t>Manufacture of kitchen furniture</t>
  </si>
  <si>
    <t>Manufacture of mattresses</t>
  </si>
  <si>
    <t>Manufacture of other furniture</t>
  </si>
  <si>
    <t>Striking of coins</t>
  </si>
  <si>
    <t>Manufacture of jewellery and related articles</t>
  </si>
  <si>
    <t>Manufacture of imitation jewellery and related articles</t>
  </si>
  <si>
    <t>Manufacture of sports goods</t>
  </si>
  <si>
    <t>Manufacture of games and toys</t>
  </si>
  <si>
    <t>Manufacture of medical and dental instruments and supplies</t>
  </si>
  <si>
    <t>Manufacture of brooms and brushes</t>
  </si>
  <si>
    <t xml:space="preserve">Other manufacturing n.e.c. </t>
  </si>
  <si>
    <t>Repair of fabricated metal products</t>
  </si>
  <si>
    <t>Repair of machinery</t>
  </si>
  <si>
    <t>Repair of electronic and optical equipment</t>
  </si>
  <si>
    <t>Repair of electrical equipment</t>
  </si>
  <si>
    <t>Repair and maintenance of ships and boats</t>
  </si>
  <si>
    <t>Repair and maintenance of aircraft and spacecraft</t>
  </si>
  <si>
    <t>Repair and maintenance of other transport equipment</t>
  </si>
  <si>
    <t>Manufacture of other special-purpose machinery n.e.c.</t>
  </si>
  <si>
    <t>Manufacture of motor vehicles</t>
  </si>
  <si>
    <t>Manufacture of bodies (coachwork) for motor vehicles; manufacture of trailers and semi-trailers</t>
  </si>
  <si>
    <t>Manufacture of electrical and electronic equipment for motor vehicles</t>
  </si>
  <si>
    <t>Manufacture of other parts and accessories for motor vehicles</t>
  </si>
  <si>
    <t>Building of ships and floating structures</t>
  </si>
  <si>
    <t>Repair of other equipment</t>
  </si>
  <si>
    <t>Installation of industrial machinery and equipment</t>
  </si>
  <si>
    <t>Production of electricity</t>
  </si>
  <si>
    <t>Trade of electricity</t>
  </si>
  <si>
    <t>Transmission of electricity</t>
  </si>
  <si>
    <t>Distribution of electricity</t>
  </si>
  <si>
    <t>Manufacture of gas</t>
  </si>
  <si>
    <t>Distribution of gaseous fuels through mains</t>
  </si>
  <si>
    <t>Trade of gas through mains</t>
  </si>
  <si>
    <t>Steam and air conditioning supply</t>
  </si>
  <si>
    <t>Collection of hazardous waste</t>
  </si>
  <si>
    <t>Water collection, treatment and supply</t>
  </si>
  <si>
    <t>Sewerage</t>
  </si>
  <si>
    <t>Collection of non-hazardous waste</t>
  </si>
  <si>
    <t>Treatment and disposal of non-hazardous waste</t>
  </si>
  <si>
    <t>Treatment and disposal of hazardous waste</t>
  </si>
  <si>
    <t>Dismantling of wrecks</t>
  </si>
  <si>
    <t>Recovery of sorted materials</t>
  </si>
  <si>
    <t>Remediation activities and other waste management services</t>
  </si>
  <si>
    <t>Development of building projects</t>
  </si>
  <si>
    <t>Construction of residential and non-residential buildings</t>
  </si>
  <si>
    <t>Construction of roads and motorways</t>
  </si>
  <si>
    <t>Construction of railways and underground railways</t>
  </si>
  <si>
    <t>Construction of bridges and tunnels</t>
  </si>
  <si>
    <t>Construction of utility projects for fluids</t>
  </si>
  <si>
    <t>Construction of utility projects for electricity and telecommunications</t>
  </si>
  <si>
    <t>Construction of water projects</t>
  </si>
  <si>
    <t>Construction of other civil engineering projects n.e.c.</t>
  </si>
  <si>
    <t>Demolition</t>
  </si>
  <si>
    <t>Site preparation</t>
  </si>
  <si>
    <t>Electrical installation</t>
  </si>
  <si>
    <t>Plumbing, heat and air-conditioning installation</t>
  </si>
  <si>
    <t>Other construction installation</t>
  </si>
  <si>
    <t>Plastering</t>
  </si>
  <si>
    <t>Joinery installation</t>
  </si>
  <si>
    <t>Floor and wall covering</t>
  </si>
  <si>
    <t>Painting and glazing</t>
  </si>
  <si>
    <t>Other building completion and finishing</t>
  </si>
  <si>
    <t>Roofing activities</t>
  </si>
  <si>
    <t>Other specialised construction activities n.e.c.</t>
  </si>
  <si>
    <t>Civil engineering</t>
  </si>
  <si>
    <t>Test drilling and boring</t>
  </si>
  <si>
    <t>Wholesale of waste and scrap</t>
  </si>
  <si>
    <t>Non-specialised wholesale trade</t>
  </si>
  <si>
    <t>Retail sale in non-specialised stores with food, beverages or tobacco predominating</t>
  </si>
  <si>
    <t>Other retail sale in non-specialised stores</t>
  </si>
  <si>
    <t>Retail sale of fruit and vegetables in specialised stores</t>
  </si>
  <si>
    <t>Retail sale of meat and meat products in specialised stores</t>
  </si>
  <si>
    <t>Retail sale of fish, crustaceans and molluscs in specialised stores</t>
  </si>
  <si>
    <t>Retail sale of bread, cakes, flour confectionery and sugar confectionery in specialised stores</t>
  </si>
  <si>
    <t>Retail sale of beverages in specialised stores</t>
  </si>
  <si>
    <t>Retail sale of tobacco products in specialised stores</t>
  </si>
  <si>
    <t>Other retail sale of food in specialised stores</t>
  </si>
  <si>
    <t>Retail sale of automotive fuel in specialised stores</t>
  </si>
  <si>
    <t>Retail sale of computers, peripheral units and software in specialised stores</t>
  </si>
  <si>
    <t>Retail sale of telecommunications equipment in specialised stores</t>
  </si>
  <si>
    <t>Retail sale of audio and video equipment in specialised stores</t>
  </si>
  <si>
    <t>Retail sale of textiles in specialised stores</t>
  </si>
  <si>
    <t>Retail sale of hardware, paints and glass in specialised stores</t>
  </si>
  <si>
    <t>Retail sale of carpets, rugs, wall and floor coverings in specialised stores</t>
  </si>
  <si>
    <t>Retail sale of electrical household appliances in specialised stores</t>
  </si>
  <si>
    <t>Retail sale of furniture, lighting equipment and other household articles in specialised stores</t>
  </si>
  <si>
    <t>Retail sale of books in specialised stores</t>
  </si>
  <si>
    <t>Retail sale of newspapers and stationery in specialised stores</t>
  </si>
  <si>
    <t>Retail sale of music and video recordings in specialised stores</t>
  </si>
  <si>
    <t>Retail sale of sporting equipment in specialised stores</t>
  </si>
  <si>
    <t>Retail sale of games and toys in specialised stores</t>
  </si>
  <si>
    <t>Retail sale of clothing in specialised stores</t>
  </si>
  <si>
    <t>Retail sale of footwear and leather goods in specialised stores</t>
  </si>
  <si>
    <t>Dispensing chemist in specialised stores</t>
  </si>
  <si>
    <t>Retail sale of medical and orthopaedic goods in specialised stores</t>
  </si>
  <si>
    <t>Retail sale of cosmetic and toilet articles in specialised stores</t>
  </si>
  <si>
    <t>Retail sale of flowers, plants, seeds, fertilisers, pet animals and pet food in specialised stores</t>
  </si>
  <si>
    <t>Retail sale of watches and jewellery in specialised stores</t>
  </si>
  <si>
    <t>Other retail sale of new goods in specialised stores</t>
  </si>
  <si>
    <t>Retail sale of second-hand goods in stores</t>
  </si>
  <si>
    <t>Retail sale via stalls and markets of food, beverages and tobacco products</t>
  </si>
  <si>
    <t>Sale of cars and light motor vehicles</t>
  </si>
  <si>
    <t>Sale of other motor vehicles</t>
  </si>
  <si>
    <t>Maintenance and repair of motor vehicles</t>
  </si>
  <si>
    <t>Wholesale trade of motor vehicle parts and accessories</t>
  </si>
  <si>
    <t>Retail trade of motor vehicle parts and accessories</t>
  </si>
  <si>
    <t>Sale, maintenance and repair of motorcycles and related parts and accessories</t>
  </si>
  <si>
    <t>Agents involved in the sale of agricultural raw materials, live animals, textile raw materials and semi-finished goods</t>
  </si>
  <si>
    <t>Agents involved in the sale of fuels, ores, metals and industrial chemicals</t>
  </si>
  <si>
    <t>Agents involved in the sale of timber and building materials</t>
  </si>
  <si>
    <t>Agents involved in the sale of machinery, industrial equipment, ships and aircraft</t>
  </si>
  <si>
    <t>Agents involved in the sale of furniture, household goods, hardware and ironmongery</t>
  </si>
  <si>
    <t>Agents involved in the sale of textiles, clothing, fur, footwear and leather goods</t>
  </si>
  <si>
    <t>Agents involved in the sale of food, beverages and tobacco</t>
  </si>
  <si>
    <t>Agents specialised in the sale of other particular products</t>
  </si>
  <si>
    <t>Agents involved in the sale of a variety of goods</t>
  </si>
  <si>
    <t>Wholesale of grain, unmanufactured tobacco, seeds and animal feeds</t>
  </si>
  <si>
    <t>Wholesale of flowers and plants</t>
  </si>
  <si>
    <t>Wholesale of live animals</t>
  </si>
  <si>
    <t>Wholesale of hides, skins and leather</t>
  </si>
  <si>
    <t>Wholesale of fruit and vegetables</t>
  </si>
  <si>
    <t>Wholesale of meat and meat products</t>
  </si>
  <si>
    <t>Wholesale of dairy products, eggs and edible oils and fats</t>
  </si>
  <si>
    <t>Wholesale of beverages</t>
  </si>
  <si>
    <t>Wholesale of tobacco products</t>
  </si>
  <si>
    <t>Wholesale of sugar and chocolate and sugar confectionery</t>
  </si>
  <si>
    <t>Wholesale of coffee, tea, cocoa and spices</t>
  </si>
  <si>
    <t>Wholesale of other food, including fish, crustaceans and molluscs</t>
  </si>
  <si>
    <t>Non-specialised wholesale of food, beverages and tobacco</t>
  </si>
  <si>
    <t>Wholesale of textiles</t>
  </si>
  <si>
    <t>Wholesale of clothing and footwear</t>
  </si>
  <si>
    <t>Wholesale of electrical household appliances</t>
  </si>
  <si>
    <t>Wholesale of china and glassware and cleaning materials</t>
  </si>
  <si>
    <t>Wholesale of perfume and cosmetics</t>
  </si>
  <si>
    <t>Wholesale of pharmaceutical goods</t>
  </si>
  <si>
    <t>Wholesale of furniture, carpets and lighting equipment</t>
  </si>
  <si>
    <t>Wholesale of watches and jewellery</t>
  </si>
  <si>
    <t>Wholesale of other household goods</t>
  </si>
  <si>
    <t>Wholesale of computers, computer peripheral equipment and software</t>
  </si>
  <si>
    <t>Wholesale of electronic and telecommunications equipment and parts</t>
  </si>
  <si>
    <t>Wholesale of agricultural machinery, equipment and supplies</t>
  </si>
  <si>
    <t>Wholesale of machine tools</t>
  </si>
  <si>
    <t>Wholesale of mining, construction and civil engineering machinery</t>
  </si>
  <si>
    <t>Wholesale of machinery for the textile industry and of sewing and knitting machines</t>
  </si>
  <si>
    <t>Wholesale of office furniture</t>
  </si>
  <si>
    <t>Wholesale of other office machinery and equipment</t>
  </si>
  <si>
    <t>Wholesale of other machinery and equipment</t>
  </si>
  <si>
    <t>Wholesale of solid, liquid and gaseous fuels and related products</t>
  </si>
  <si>
    <t>Wholesale of metals and metal ores</t>
  </si>
  <si>
    <t>Wholesale of wood, construction materials and sanitary equipment</t>
  </si>
  <si>
    <t>Wholesale of hardware, plumbing and heating equipment and supplies</t>
  </si>
  <si>
    <t>Wholesale of chemical products</t>
  </si>
  <si>
    <t>Wholesale of other intermediate products</t>
  </si>
  <si>
    <t>Retail sale via stalls and markets of textiles, clothing and footwear</t>
  </si>
  <si>
    <t>Retail sale via stalls and markets of other goods</t>
  </si>
  <si>
    <t>Retail sale via mail order houses or via Internet</t>
  </si>
  <si>
    <t>Other retail sale not in stores, stalls or markets</t>
  </si>
  <si>
    <t>Urban and suburban passenger land transport</t>
  </si>
  <si>
    <t>Taxi operation</t>
  </si>
  <si>
    <t>Other passenger land transport n.e.c.</t>
  </si>
  <si>
    <t>Freight transport by road</t>
  </si>
  <si>
    <t>Removal services</t>
  </si>
  <si>
    <t>Sea and coastal passenger water transport</t>
  </si>
  <si>
    <t>Sea and coastal freight water transport</t>
  </si>
  <si>
    <t>Inland passenger water transport</t>
  </si>
  <si>
    <t>Inland freight water transport</t>
  </si>
  <si>
    <t>Passenger air transport</t>
  </si>
  <si>
    <t>Freight air transport</t>
  </si>
  <si>
    <t>Warehousing and storage</t>
  </si>
  <si>
    <t>Service activities incidental to land transportation</t>
  </si>
  <si>
    <t>Service activities incidental to water transportation</t>
  </si>
  <si>
    <t>Service activities incidental to air transportation</t>
  </si>
  <si>
    <t>Cargo handling</t>
  </si>
  <si>
    <t xml:space="preserve">Other transportation support activities </t>
  </si>
  <si>
    <t>Postal activities under universal service obligation</t>
  </si>
  <si>
    <t>Other postal and courier activities</t>
  </si>
  <si>
    <t>Passenger rail transport, interurban</t>
  </si>
  <si>
    <t>Freight rail transport</t>
  </si>
  <si>
    <t>Transport via pipeline</t>
  </si>
  <si>
    <t>Space transport</t>
  </si>
  <si>
    <t>Hotels and similar accommodation</t>
  </si>
  <si>
    <t>Holiday and other short-stay accommodation</t>
  </si>
  <si>
    <t>Camping grounds, recreational vehicle parks and trailer parks</t>
  </si>
  <si>
    <t>Other accommodation</t>
  </si>
  <si>
    <t>Restaurants and mobile food service activities</t>
  </si>
  <si>
    <t>Event catering activities</t>
  </si>
  <si>
    <t>Other food service activities</t>
  </si>
  <si>
    <t>Beverage serving activities</t>
  </si>
  <si>
    <t>Book publishing</t>
  </si>
  <si>
    <t>Publishing of directories and mailing lists</t>
  </si>
  <si>
    <t>Publishing of newspapers</t>
  </si>
  <si>
    <t>Publishing of journals and periodicals</t>
  </si>
  <si>
    <t>Other publishing activities</t>
  </si>
  <si>
    <t>Publishing of computer games</t>
  </si>
  <si>
    <t>Other software publishing</t>
  </si>
  <si>
    <t>Motion picture, video and television programme production activities</t>
  </si>
  <si>
    <t>Motion picture, video and television programme post-production activities</t>
  </si>
  <si>
    <t>Motion picture, video and television programme distribution activities</t>
  </si>
  <si>
    <t>Motion picture projection activities</t>
  </si>
  <si>
    <t>Sound recording and music publishing activities</t>
  </si>
  <si>
    <t>Radio broadcasting</t>
  </si>
  <si>
    <t>Television programming and broadcasting activities</t>
  </si>
  <si>
    <t>Wired telecommunications activities</t>
  </si>
  <si>
    <t>Wireless telecommunications activities</t>
  </si>
  <si>
    <t>Satellite telecommunications activities</t>
  </si>
  <si>
    <t>Other telecommunications activities</t>
  </si>
  <si>
    <t>Computer programming activities</t>
  </si>
  <si>
    <t>Computer consultancy activities</t>
  </si>
  <si>
    <t>Computer facilities management activities</t>
  </si>
  <si>
    <t>Other information technology and computer service activities</t>
  </si>
  <si>
    <t>Data processing, hosting and related activities</t>
  </si>
  <si>
    <t>Web portals</t>
  </si>
  <si>
    <t>News agency activities</t>
  </si>
  <si>
    <t>Other information service activities n.e.c.</t>
  </si>
  <si>
    <t>Central banking</t>
  </si>
  <si>
    <t>Other monetary intermediation</t>
  </si>
  <si>
    <t>Activities of holding companies</t>
  </si>
  <si>
    <t>Trusts, funds and similar financial entities</t>
  </si>
  <si>
    <t>Financial leasing</t>
  </si>
  <si>
    <t>Other credit granting</t>
  </si>
  <si>
    <t>Other financial service activities, except insurance and pension funding n.e.c.</t>
  </si>
  <si>
    <t>Life insurance</t>
  </si>
  <si>
    <t>Non-life insurance</t>
  </si>
  <si>
    <t>Reinsurance</t>
  </si>
  <si>
    <t>Pension funding</t>
  </si>
  <si>
    <t>Administration of financial markets</t>
  </si>
  <si>
    <t>Security and commodity contracts brokerage</t>
  </si>
  <si>
    <t>Other activities auxiliary to financial services, except insurance and pension funding</t>
  </si>
  <si>
    <t>Risk and damage evaluation</t>
  </si>
  <si>
    <t>Activities of insurance agents and brokers</t>
  </si>
  <si>
    <t>Other activities auxiliary to insurance and pension funding</t>
  </si>
  <si>
    <t>Fund management activities</t>
  </si>
  <si>
    <t>Activities of head offices</t>
  </si>
  <si>
    <t>Buying and selling of own real estate</t>
  </si>
  <si>
    <t>Rental and operating of own or leased real estate</t>
  </si>
  <si>
    <t>Real estate agencies</t>
  </si>
  <si>
    <t>Management of real estate on a fee or contract basis</t>
  </si>
  <si>
    <t>Legal activities</t>
  </si>
  <si>
    <t>Accounting, bookkeeping and auditing activities; tax consultancy</t>
  </si>
  <si>
    <t>Public relations and communication activities</t>
  </si>
  <si>
    <t>Business and other management consultancy activities</t>
  </si>
  <si>
    <t xml:space="preserve">Architectural activities </t>
  </si>
  <si>
    <t>Engineering activities and related technical consultancy</t>
  </si>
  <si>
    <t>Technical testing and analysis</t>
  </si>
  <si>
    <t>Research and experimental development on biotechnology</t>
  </si>
  <si>
    <t>Other research and experimental development on natural sciences and engineering</t>
  </si>
  <si>
    <t>Research and experimental development on social sciences and humanities</t>
  </si>
  <si>
    <t>Advertising agencies</t>
  </si>
  <si>
    <t>Media representation</t>
  </si>
  <si>
    <t>Market research and public opinion polling</t>
  </si>
  <si>
    <t>Specialised design activities</t>
  </si>
  <si>
    <t>Photographic activities</t>
  </si>
  <si>
    <t>Translation and interpretation activities</t>
  </si>
  <si>
    <t>Other professional, scientific and technical activities n.e.c.</t>
  </si>
  <si>
    <t>Veterinary activities</t>
  </si>
  <si>
    <t>Rental and leasing of cars and light motor vehicles</t>
  </si>
  <si>
    <t>Rental and leasing of trucks</t>
  </si>
  <si>
    <t>Rental and leasing of recreational and sports goods</t>
  </si>
  <si>
    <t>Rental of video tapes and disks</t>
  </si>
  <si>
    <t>Rental and leasing of other personal and household goods</t>
  </si>
  <si>
    <t>Rental and leasing of agricultural machinery and equipment</t>
  </si>
  <si>
    <t>Rental and leasing of construction and civil engineering machinery and equipment</t>
  </si>
  <si>
    <t>Rental and leasing of office machinery and equipment (including computers)</t>
  </si>
  <si>
    <t>Rental and leasing of water transport equipment</t>
  </si>
  <si>
    <t>Rental and leasing of air transport equipment</t>
  </si>
  <si>
    <t>Rental and leasing of other machinery, equipment and tangible goods n.e.c.</t>
  </si>
  <si>
    <t>Leasing of intellectual property and similar products, except copyrighted works</t>
  </si>
  <si>
    <t>Activities of employment placement agencies</t>
  </si>
  <si>
    <t>Temporary employment agency activities</t>
  </si>
  <si>
    <t>Other human resources provision</t>
  </si>
  <si>
    <t>Travel agency activities</t>
  </si>
  <si>
    <t>Tour operator activities</t>
  </si>
  <si>
    <t>Other reservation service and related activities</t>
  </si>
  <si>
    <t>Private security activities</t>
  </si>
  <si>
    <t>Security systems service activities</t>
  </si>
  <si>
    <t>Investigation activities</t>
  </si>
  <si>
    <t>Combined facilities support activities</t>
  </si>
  <si>
    <t>General cleaning of buildings</t>
  </si>
  <si>
    <t>Other building and industrial cleaning activities</t>
  </si>
  <si>
    <t>Other cleaning activities</t>
  </si>
  <si>
    <t>Landscape service activities</t>
  </si>
  <si>
    <t>Combined office administrative service activities</t>
  </si>
  <si>
    <t>Photocopying, document preparation and other specialised office support activities</t>
  </si>
  <si>
    <t>Activities of call centres</t>
  </si>
  <si>
    <t>Organisation of conventions and trade shows</t>
  </si>
  <si>
    <t>Activities of collection agencies and credit bureaus</t>
  </si>
  <si>
    <t>Packaging activities</t>
  </si>
  <si>
    <t>Other business support service activities n.e.c.</t>
  </si>
  <si>
    <t>General public administration activities</t>
  </si>
  <si>
    <t>Regulation of the activities of providing health care, education, cultural services and other social services, excluding social security</t>
  </si>
  <si>
    <t>Regulation of and contribution to more efficient operation of businesses</t>
  </si>
  <si>
    <t>Foreign affairs</t>
  </si>
  <si>
    <t>Defence activities</t>
  </si>
  <si>
    <t>Justice and judicial activities</t>
  </si>
  <si>
    <t>Public order and safety activities</t>
  </si>
  <si>
    <t>Fire service activities</t>
  </si>
  <si>
    <t>Compulsory social security activities</t>
  </si>
  <si>
    <t>Pre-primary education</t>
  </si>
  <si>
    <t>Primary education</t>
  </si>
  <si>
    <t xml:space="preserve">General secondary education </t>
  </si>
  <si>
    <t xml:space="preserve">Technical and vocational secondary education </t>
  </si>
  <si>
    <t>Post-secondary non-tertiary education</t>
  </si>
  <si>
    <t>Tertiary education</t>
  </si>
  <si>
    <t>Sports and recreation education</t>
  </si>
  <si>
    <t>Cultural education</t>
  </si>
  <si>
    <t>Driving school activities</t>
  </si>
  <si>
    <t>Other education n.e.c.</t>
  </si>
  <si>
    <t>Educational support activities</t>
  </si>
  <si>
    <t>Hospital activities</t>
  </si>
  <si>
    <t>General medical practice activities</t>
  </si>
  <si>
    <t>Specialist medical practice activities</t>
  </si>
  <si>
    <t>Dental practice activities</t>
  </si>
  <si>
    <t>Other human health activities</t>
  </si>
  <si>
    <t>Residential nursing care activities</t>
  </si>
  <si>
    <t>Residential care activities for mental retardation, mental health and substance abuse</t>
  </si>
  <si>
    <t>Residential care activities for the elderly and disabled</t>
  </si>
  <si>
    <t>Other residential care activities</t>
  </si>
  <si>
    <t>Social work activities without accommodation for the elderly and disabled</t>
  </si>
  <si>
    <t>Child day-care activities</t>
  </si>
  <si>
    <t>Other social work activities without accommodation n.e.c.</t>
  </si>
  <si>
    <t>Performing arts</t>
  </si>
  <si>
    <t>Support activities to performing arts</t>
  </si>
  <si>
    <t>Artistic creation</t>
  </si>
  <si>
    <t>Operation of arts facilities</t>
  </si>
  <si>
    <t>Library and archives activities</t>
  </si>
  <si>
    <t>Museums activities</t>
  </si>
  <si>
    <t>Operation of historical sites and buildings and similar visitor attractions</t>
  </si>
  <si>
    <t>Botanical and zoological gardens and nature reserves activities</t>
  </si>
  <si>
    <t>Gambling and betting activities</t>
  </si>
  <si>
    <t>Operation of sports facilities</t>
  </si>
  <si>
    <t>Activities of sports clubs</t>
  </si>
  <si>
    <t>Fitness facilities</t>
  </si>
  <si>
    <t>Other sports activities</t>
  </si>
  <si>
    <t>Activities of amusement parks and theme parks</t>
  </si>
  <si>
    <t>Other amusement and recreation activities</t>
  </si>
  <si>
    <t>Activities of business and employers membership organisations</t>
  </si>
  <si>
    <t>Activities of professional membership organisations</t>
  </si>
  <si>
    <t>Activities of trade unions</t>
  </si>
  <si>
    <t>Activities of religious organisations</t>
  </si>
  <si>
    <t>Activities of political organisations</t>
  </si>
  <si>
    <t>Activities of other membership organisations n.e.c.</t>
  </si>
  <si>
    <t>Repair of computers and peripheral equipment</t>
  </si>
  <si>
    <t>Repair of communication equipment</t>
  </si>
  <si>
    <t>Repair of consumer electronics</t>
  </si>
  <si>
    <t>Repair of household appliances and home and garden equipment</t>
  </si>
  <si>
    <t>Repair of footwear and leather goods</t>
  </si>
  <si>
    <t>Repair of furniture and home furnishings</t>
  </si>
  <si>
    <t>Repair of watches, clocks and jewellery</t>
  </si>
  <si>
    <t>Repair of other personal and household goods</t>
  </si>
  <si>
    <t>Washing and (dry-)cleaning of textile and fur products</t>
  </si>
  <si>
    <t>Hairdressing and other beauty treatment</t>
  </si>
  <si>
    <t>Funeral and related activities</t>
  </si>
  <si>
    <t>Physical well-being activities</t>
  </si>
  <si>
    <t>Other personal service activities n.e.c.</t>
  </si>
  <si>
    <t>Activities of households as employers of domestic personnel</t>
  </si>
  <si>
    <t>Undifferentiated goods-producing activities of private households for own use</t>
  </si>
  <si>
    <t>Undifferentiated service-producing activities of private households for own use</t>
  </si>
  <si>
    <t>Contact Email:</t>
  </si>
  <si>
    <t>Non-Malta issued  ID. Card Number</t>
  </si>
  <si>
    <t>Days past due</t>
  </si>
  <si>
    <t>2138006A51TIRXZ64P62</t>
  </si>
  <si>
    <t>529900SYUCFQHI3JZQ05</t>
  </si>
  <si>
    <t>5299000F1CGJQ8NAXQ58</t>
  </si>
  <si>
    <t>529900Q2C3I7VCILLG45</t>
  </si>
  <si>
    <t>Indicator of Distress</t>
  </si>
  <si>
    <t>Non-SME</t>
  </si>
  <si>
    <t>SME</t>
  </si>
  <si>
    <t>Water supply; sewerage waste management and remediation activities</t>
  </si>
  <si>
    <t>Wholesale and retail trade; repair of motor vehicles and motor cycles</t>
  </si>
  <si>
    <t>L</t>
  </si>
  <si>
    <t>N</t>
  </si>
  <si>
    <t>O</t>
  </si>
  <si>
    <t>P</t>
  </si>
  <si>
    <t>R</t>
  </si>
  <si>
    <t>S</t>
  </si>
  <si>
    <t>M</t>
  </si>
  <si>
    <t>Q</t>
  </si>
  <si>
    <t>U</t>
  </si>
  <si>
    <t>Counterparty’s Sector of Economic Activity (1)</t>
  </si>
  <si>
    <t>Counterparty’s Sector of Economic Activity (2)</t>
  </si>
  <si>
    <r>
      <t xml:space="preserve">Credit Lines </t>
    </r>
    <r>
      <rPr>
        <b/>
        <i/>
        <sz val="10"/>
        <rFont val="Calibri"/>
        <family val="2"/>
        <scheme val="minor"/>
      </rPr>
      <t>(Limit)</t>
    </r>
  </si>
  <si>
    <t>Written off</t>
  </si>
  <si>
    <t>No distress</t>
  </si>
  <si>
    <t>Credit lines other than revolving credit</t>
  </si>
  <si>
    <t>Trade Receivables</t>
  </si>
  <si>
    <t>Financial Leases</t>
  </si>
  <si>
    <t>Syndicated Loans</t>
  </si>
  <si>
    <t>Loans</t>
  </si>
  <si>
    <t>Loan commitments</t>
  </si>
  <si>
    <t>Financial Guarantees</t>
  </si>
  <si>
    <t>Other Commitments</t>
  </si>
  <si>
    <t xml:space="preserve">Past due more than 90 days </t>
  </si>
  <si>
    <t>Overdrafts on current accounts</t>
  </si>
  <si>
    <t>Credit Card</t>
  </si>
  <si>
    <t>Overdrafts and Revolving Loans</t>
  </si>
  <si>
    <t>Default Status of the Counterparty</t>
  </si>
  <si>
    <t>S1311</t>
  </si>
  <si>
    <t>Central government (excluding social security funds)</t>
  </si>
  <si>
    <t>S1313</t>
  </si>
  <si>
    <t>Local government (excluding social security funds)</t>
  </si>
  <si>
    <t>Bonaire, Saint Eustatius and Saba</t>
  </si>
  <si>
    <t>European International Organisations</t>
  </si>
  <si>
    <t>E$</t>
  </si>
  <si>
    <t>N$</t>
  </si>
  <si>
    <t>Non-European International Organisations</t>
  </si>
  <si>
    <t>S1312</t>
  </si>
  <si>
    <t>State government (excluding social security funds)</t>
  </si>
  <si>
    <t>S1314</t>
  </si>
  <si>
    <t>Social Security funds</t>
  </si>
  <si>
    <t>Moratorium due to COVID-19 pre Directive 18</t>
  </si>
  <si>
    <t>Moratorium due to COVID-19 in line with Directive 18</t>
  </si>
  <si>
    <t>Malta Development Bank COVID-19 Guarantee Scheme (CGS)</t>
  </si>
  <si>
    <t>Moratorium due to COVID-19 in line with other legislative frameworks</t>
  </si>
  <si>
    <t>Forborne - Non Performing</t>
  </si>
  <si>
    <t>Forborne - Performing</t>
  </si>
  <si>
    <t>Document Versioning</t>
  </si>
  <si>
    <t>Version</t>
  </si>
  <si>
    <t>Released</t>
  </si>
  <si>
    <t>Done by</t>
  </si>
  <si>
    <t>Description</t>
  </si>
  <si>
    <t>CCR Section</t>
  </si>
  <si>
    <t>21.10.21</t>
  </si>
  <si>
    <t>CCR Monthly Reporting Templ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dd/mmm/yyyy"/>
    <numFmt numFmtId="165" formatCode="_-[$€-2]* #,##0.00_-;\-[$€-2]* #,##0.00_-;_-[$€-2]* &quot;-&quot;??_-"/>
  </numFmts>
  <fonts count="12" x14ac:knownFonts="1">
    <font>
      <sz val="10"/>
      <name val="Arial"/>
      <family val="2"/>
    </font>
    <font>
      <sz val="11"/>
      <color theme="1"/>
      <name val="Calibri"/>
      <family val="2"/>
      <scheme val="minor"/>
    </font>
    <font>
      <sz val="11"/>
      <color theme="1"/>
      <name val="Calibri"/>
      <family val="2"/>
      <scheme val="minor"/>
    </font>
    <font>
      <b/>
      <sz val="10"/>
      <name val="Calibri"/>
      <family val="2"/>
      <scheme val="minor"/>
    </font>
    <font>
      <sz val="10"/>
      <name val="Calibri"/>
      <family val="2"/>
      <scheme val="minor"/>
    </font>
    <font>
      <sz val="10"/>
      <name val="Arial"/>
      <family val="2"/>
    </font>
    <font>
      <b/>
      <sz val="10"/>
      <color theme="0"/>
      <name val="Calibri"/>
      <family val="2"/>
      <scheme val="minor"/>
    </font>
    <font>
      <sz val="10"/>
      <color theme="0"/>
      <name val="Arial"/>
      <family val="2"/>
    </font>
    <font>
      <b/>
      <sz val="10"/>
      <color rgb="FFFF0000"/>
      <name val="Calibri"/>
      <family val="2"/>
      <scheme val="minor"/>
    </font>
    <font>
      <b/>
      <i/>
      <sz val="10"/>
      <name val="Calibri"/>
      <family val="2"/>
      <scheme val="minor"/>
    </font>
    <font>
      <b/>
      <sz val="11"/>
      <color theme="1"/>
      <name val="Calibri"/>
      <family val="2"/>
      <scheme val="minor"/>
    </font>
    <font>
      <b/>
      <sz val="14"/>
      <color rgb="FFFF0000"/>
      <name val="Calibri"/>
      <family val="2"/>
      <scheme val="minor"/>
    </font>
  </fonts>
  <fills count="5">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theme="4" tint="0.79998168889431442"/>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medium">
        <color indexed="64"/>
      </left>
      <right style="medium">
        <color indexed="64"/>
      </right>
      <top style="medium">
        <color indexed="64"/>
      </top>
      <bottom style="thin">
        <color indexed="64"/>
      </bottom>
      <diagonal/>
    </border>
    <border>
      <left style="medium">
        <color theme="3"/>
      </left>
      <right style="medium">
        <color theme="3"/>
      </right>
      <top style="medium">
        <color theme="3"/>
      </top>
      <bottom style="medium">
        <color theme="3"/>
      </bottom>
      <diagonal/>
    </border>
    <border>
      <left style="medium">
        <color indexed="64"/>
      </left>
      <right/>
      <top/>
      <bottom style="medium">
        <color theme="3"/>
      </bottom>
      <diagonal/>
    </border>
    <border>
      <left/>
      <right/>
      <top/>
      <bottom style="medium">
        <color theme="3"/>
      </bottom>
      <diagonal/>
    </border>
    <border>
      <left style="medium">
        <color indexed="64"/>
      </left>
      <right/>
      <top style="medium">
        <color indexed="64"/>
      </top>
      <bottom style="medium">
        <color theme="3"/>
      </bottom>
      <diagonal/>
    </border>
    <border>
      <left/>
      <right/>
      <top style="medium">
        <color indexed="64"/>
      </top>
      <bottom style="medium">
        <color theme="3"/>
      </bottom>
      <diagonal/>
    </border>
    <border>
      <left/>
      <right style="medium">
        <color indexed="64"/>
      </right>
      <top style="medium">
        <color indexed="64"/>
      </top>
      <bottom style="medium">
        <color theme="3"/>
      </bottom>
      <diagonal/>
    </border>
    <border>
      <left style="medium">
        <color theme="3"/>
      </left>
      <right style="medium">
        <color theme="3"/>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5">
    <xf numFmtId="0" fontId="0" fillId="0" borderId="0"/>
    <xf numFmtId="0" fontId="5" fillId="0" borderId="0"/>
    <xf numFmtId="0" fontId="2" fillId="0" borderId="0"/>
    <xf numFmtId="0" fontId="1" fillId="0" borderId="0"/>
    <xf numFmtId="165" fontId="1" fillId="0" borderId="0"/>
  </cellStyleXfs>
  <cellXfs count="70">
    <xf numFmtId="0" fontId="0" fillId="0" borderId="0" xfId="0"/>
    <xf numFmtId="0" fontId="3" fillId="0" borderId="1" xfId="0" applyFont="1" applyBorder="1" applyAlignment="1" applyProtection="1">
      <alignment horizontal="right" vertical="center"/>
    </xf>
    <xf numFmtId="0" fontId="4" fillId="0" borderId="0" xfId="0" applyFont="1" applyProtection="1"/>
    <xf numFmtId="0" fontId="4" fillId="0" borderId="0" xfId="0" applyFont="1" applyProtection="1">
      <protection locked="0"/>
    </xf>
    <xf numFmtId="0" fontId="4" fillId="0" borderId="0" xfId="0" applyFont="1"/>
    <xf numFmtId="0" fontId="4" fillId="0" borderId="0" xfId="0" applyNumberFormat="1" applyFont="1" applyProtection="1"/>
    <xf numFmtId="0" fontId="4" fillId="0" borderId="0" xfId="0" applyNumberFormat="1" applyFont="1" applyAlignment="1" applyProtection="1">
      <alignment wrapText="1"/>
    </xf>
    <xf numFmtId="0" fontId="0" fillId="0" borderId="0" xfId="0" applyFont="1"/>
    <xf numFmtId="0" fontId="0" fillId="0" borderId="0" xfId="0" applyAlignment="1">
      <alignment horizontal="right"/>
    </xf>
    <xf numFmtId="0" fontId="0" fillId="0" borderId="0" xfId="0" applyAlignment="1">
      <alignment horizontal="left"/>
    </xf>
    <xf numFmtId="2" fontId="0" fillId="0" borderId="0" xfId="0" applyNumberFormat="1" applyAlignment="1">
      <alignment horizontal="right"/>
    </xf>
    <xf numFmtId="0" fontId="4" fillId="0" borderId="0" xfId="0" applyFont="1" applyAlignment="1">
      <alignment horizontal="left"/>
    </xf>
    <xf numFmtId="0" fontId="0" fillId="0" borderId="0" xfId="0" applyAlignment="1">
      <alignment horizontal="center"/>
    </xf>
    <xf numFmtId="1" fontId="4" fillId="0" borderId="0" xfId="0" applyNumberFormat="1" applyFont="1" applyProtection="1">
      <protection locked="0"/>
    </xf>
    <xf numFmtId="164" fontId="4" fillId="0" borderId="0" xfId="0" applyNumberFormat="1" applyFont="1" applyProtection="1">
      <protection locked="0"/>
    </xf>
    <xf numFmtId="0" fontId="4" fillId="0" borderId="4" xfId="0" applyFont="1" applyBorder="1" applyAlignment="1">
      <alignment horizontal="center"/>
    </xf>
    <xf numFmtId="0" fontId="4" fillId="0" borderId="4" xfId="0" applyFont="1" applyBorder="1"/>
    <xf numFmtId="0" fontId="4" fillId="0" borderId="4" xfId="0" applyFont="1" applyFill="1" applyBorder="1"/>
    <xf numFmtId="0" fontId="4" fillId="0" borderId="4" xfId="0" applyFont="1" applyFill="1" applyBorder="1" applyAlignment="1">
      <alignment horizontal="left"/>
    </xf>
    <xf numFmtId="0" fontId="6" fillId="2" borderId="3" xfId="0" applyFont="1" applyFill="1" applyBorder="1" applyAlignment="1">
      <alignment horizontal="left"/>
    </xf>
    <xf numFmtId="0" fontId="4" fillId="0" borderId="4" xfId="0" applyFont="1" applyBorder="1" applyAlignment="1">
      <alignment horizontal="left"/>
    </xf>
    <xf numFmtId="0" fontId="4" fillId="0" borderId="0" xfId="0" applyFont="1" applyFill="1" applyBorder="1" applyAlignment="1">
      <alignment horizontal="left"/>
    </xf>
    <xf numFmtId="2" fontId="4" fillId="0" borderId="0" xfId="0" applyNumberFormat="1" applyFont="1" applyAlignment="1">
      <alignment horizontal="left"/>
    </xf>
    <xf numFmtId="2" fontId="4" fillId="0" borderId="4" xfId="0" applyNumberFormat="1" applyFont="1" applyFill="1" applyBorder="1" applyAlignment="1">
      <alignment horizontal="left"/>
    </xf>
    <xf numFmtId="0" fontId="6" fillId="2" borderId="3" xfId="0" applyFont="1" applyFill="1" applyBorder="1" applyAlignment="1">
      <alignment horizontal="center" vertical="center"/>
    </xf>
    <xf numFmtId="0" fontId="0" fillId="0" borderId="0" xfId="0" applyFont="1" applyAlignment="1">
      <alignment horizontal="center"/>
    </xf>
    <xf numFmtId="2" fontId="4" fillId="0" borderId="4" xfId="0" applyNumberFormat="1" applyFont="1" applyFill="1" applyBorder="1" applyAlignment="1">
      <alignment horizontal="center"/>
    </xf>
    <xf numFmtId="0" fontId="4" fillId="0" borderId="0" xfId="0" applyFont="1" applyBorder="1"/>
    <xf numFmtId="0" fontId="4" fillId="0" borderId="0" xfId="0" applyFont="1" applyFill="1" applyBorder="1"/>
    <xf numFmtId="0" fontId="6" fillId="2" borderId="3" xfId="0" applyFont="1" applyFill="1" applyBorder="1" applyAlignment="1">
      <alignment horizontal="left" vertical="center"/>
    </xf>
    <xf numFmtId="0" fontId="3" fillId="0" borderId="0" xfId="0" applyFont="1" applyAlignment="1" applyProtection="1">
      <alignment horizontal="center" vertical="center"/>
    </xf>
    <xf numFmtId="0" fontId="3" fillId="0" borderId="1" xfId="0" applyFont="1" applyFill="1" applyBorder="1" applyAlignment="1" applyProtection="1">
      <alignment horizontal="center" vertical="center" wrapText="1"/>
    </xf>
    <xf numFmtId="0" fontId="3" fillId="0" borderId="1" xfId="0" applyNumberFormat="1" applyFont="1" applyFill="1" applyBorder="1" applyAlignment="1" applyProtection="1">
      <alignment horizontal="center" vertical="center" wrapText="1"/>
    </xf>
    <xf numFmtId="0" fontId="3" fillId="0" borderId="1" xfId="0" applyFont="1" applyFill="1" applyBorder="1" applyProtection="1"/>
    <xf numFmtId="0" fontId="0" fillId="0" borderId="0" xfId="0" applyProtection="1"/>
    <xf numFmtId="2" fontId="4" fillId="0" borderId="0" xfId="0" applyNumberFormat="1" applyFont="1" applyProtection="1">
      <protection locked="0"/>
    </xf>
    <xf numFmtId="0" fontId="0" fillId="0" borderId="0" xfId="0" applyNumberFormat="1" applyProtection="1"/>
    <xf numFmtId="0" fontId="3" fillId="0" borderId="0" xfId="0" applyNumberFormat="1" applyFont="1" applyAlignment="1" applyProtection="1">
      <alignment horizontal="center" vertical="center"/>
    </xf>
    <xf numFmtId="0" fontId="4" fillId="0" borderId="0" xfId="0" applyNumberFormat="1" applyFont="1" applyBorder="1" applyProtection="1"/>
    <xf numFmtId="0" fontId="3" fillId="0" borderId="1" xfId="0" applyNumberFormat="1" applyFont="1" applyFill="1" applyBorder="1" applyProtection="1"/>
    <xf numFmtId="164" fontId="4" fillId="0" borderId="0" xfId="0" applyNumberFormat="1" applyFont="1" applyAlignment="1" applyProtection="1">
      <protection locked="0"/>
    </xf>
    <xf numFmtId="164" fontId="4" fillId="0" borderId="1" xfId="0" applyNumberFormat="1" applyFont="1" applyFill="1" applyBorder="1" applyAlignment="1" applyProtection="1">
      <alignment horizontal="left" vertical="center"/>
      <protection locked="0"/>
    </xf>
    <xf numFmtId="0" fontId="4" fillId="0" borderId="1" xfId="0" applyFont="1" applyFill="1" applyBorder="1" applyAlignment="1" applyProtection="1">
      <alignment horizontal="left" vertical="center"/>
      <protection locked="0"/>
    </xf>
    <xf numFmtId="0" fontId="6" fillId="2" borderId="4" xfId="0" applyFont="1" applyFill="1" applyBorder="1" applyAlignment="1">
      <alignment horizontal="center" vertical="center"/>
    </xf>
    <xf numFmtId="4" fontId="4" fillId="0" borderId="0" xfId="0" applyNumberFormat="1" applyFont="1" applyProtection="1">
      <protection locked="0"/>
    </xf>
    <xf numFmtId="0" fontId="4" fillId="0" borderId="10" xfId="0" applyFont="1" applyFill="1" applyBorder="1" applyAlignment="1">
      <alignment horizontal="center"/>
    </xf>
    <xf numFmtId="0" fontId="4" fillId="0" borderId="10" xfId="0" applyFont="1" applyFill="1" applyBorder="1"/>
    <xf numFmtId="0" fontId="8" fillId="0" borderId="0" xfId="0" applyFont="1" applyAlignment="1" applyProtection="1">
      <alignment horizontal="center" vertical="center"/>
    </xf>
    <xf numFmtId="0" fontId="8" fillId="0" borderId="2" xfId="0" applyFont="1" applyBorder="1" applyAlignment="1" applyProtection="1">
      <alignment horizontal="center" vertical="center"/>
    </xf>
    <xf numFmtId="0" fontId="3" fillId="0" borderId="0" xfId="0" applyFont="1" applyAlignment="1" applyProtection="1">
      <alignment horizontal="center" vertical="center"/>
    </xf>
    <xf numFmtId="0" fontId="3" fillId="0" borderId="2" xfId="0" applyFont="1" applyBorder="1" applyAlignment="1" applyProtection="1">
      <alignment horizontal="center" vertical="center"/>
    </xf>
    <xf numFmtId="0" fontId="6" fillId="2" borderId="4" xfId="0" applyFont="1" applyFill="1" applyBorder="1" applyAlignment="1">
      <alignment horizontal="center" vertical="center"/>
    </xf>
    <xf numFmtId="0" fontId="7" fillId="2" borderId="4" xfId="0" applyFont="1" applyFill="1" applyBorder="1" applyAlignment="1"/>
    <xf numFmtId="0" fontId="6" fillId="2" borderId="5" xfId="0" applyFont="1" applyFill="1" applyBorder="1" applyAlignment="1">
      <alignment horizontal="center" vertical="center"/>
    </xf>
    <xf numFmtId="0" fontId="0" fillId="0" borderId="6" xfId="0" applyBorder="1" applyAlignment="1">
      <alignment horizontal="center" vertical="center"/>
    </xf>
    <xf numFmtId="2" fontId="6" fillId="2" borderId="7" xfId="0" applyNumberFormat="1" applyFont="1" applyFill="1" applyBorder="1" applyAlignment="1">
      <alignment horizontal="center" vertical="center"/>
    </xf>
    <xf numFmtId="2" fontId="6" fillId="2" borderId="8" xfId="0" applyNumberFormat="1" applyFont="1" applyFill="1" applyBorder="1" applyAlignment="1">
      <alignment horizontal="center" vertical="center"/>
    </xf>
    <xf numFmtId="2" fontId="6" fillId="2" borderId="9" xfId="0" applyNumberFormat="1" applyFont="1" applyFill="1" applyBorder="1" applyAlignment="1">
      <alignment horizontal="center" vertical="center"/>
    </xf>
    <xf numFmtId="0" fontId="1" fillId="3" borderId="0" xfId="3" applyFill="1"/>
    <xf numFmtId="0" fontId="1" fillId="0" borderId="0" xfId="3"/>
    <xf numFmtId="165" fontId="11" fillId="3" borderId="0" xfId="4" applyFont="1" applyFill="1" applyAlignment="1">
      <alignment vertical="center"/>
    </xf>
    <xf numFmtId="0" fontId="10" fillId="4" borderId="11" xfId="3" applyFont="1" applyFill="1" applyBorder="1" applyAlignment="1">
      <alignment horizontal="center"/>
    </xf>
    <xf numFmtId="0" fontId="10" fillId="4" borderId="12" xfId="3" applyFont="1" applyFill="1" applyBorder="1" applyAlignment="1">
      <alignment horizontal="center"/>
    </xf>
    <xf numFmtId="0" fontId="10" fillId="4" borderId="13" xfId="3" applyFont="1" applyFill="1" applyBorder="1" applyAlignment="1">
      <alignment horizontal="center"/>
    </xf>
    <xf numFmtId="0" fontId="1" fillId="0" borderId="14" xfId="3" applyBorder="1" applyAlignment="1">
      <alignment horizontal="center"/>
    </xf>
    <xf numFmtId="0" fontId="0" fillId="0" borderId="0" xfId="3" applyFont="1" applyAlignment="1">
      <alignment horizontal="center"/>
    </xf>
    <xf numFmtId="0" fontId="0" fillId="0" borderId="15" xfId="3" applyFont="1" applyBorder="1"/>
    <xf numFmtId="0" fontId="1" fillId="0" borderId="16" xfId="3" applyBorder="1" applyAlignment="1">
      <alignment horizontal="center"/>
    </xf>
    <xf numFmtId="0" fontId="0" fillId="0" borderId="17" xfId="3" applyFont="1" applyBorder="1" applyAlignment="1">
      <alignment horizontal="center"/>
    </xf>
    <xf numFmtId="0" fontId="0" fillId="0" borderId="18" xfId="3" applyFont="1" applyBorder="1"/>
  </cellXfs>
  <cellStyles count="5">
    <cellStyle name="Normal" xfId="0" builtinId="0"/>
    <cellStyle name="Normal 10 3 2 2 2" xfId="3" xr:uid="{7DC8F298-8AB8-48E9-9784-147BCA10AD58}"/>
    <cellStyle name="Normal 2" xfId="2" xr:uid="{00000000-0005-0000-0000-000001000000}"/>
    <cellStyle name="Normal 3" xfId="1" xr:uid="{00000000-0005-0000-0000-000002000000}"/>
    <cellStyle name="Normal 8" xfId="4" xr:uid="{9CF74236-2D71-4CFB-9E3B-2F78EBD663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customXml" Target="../customXml/item1.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styles" Target="styles.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926307</xdr:colOff>
      <xdr:row>1</xdr:row>
      <xdr:rowOff>138112</xdr:rowOff>
    </xdr:from>
    <xdr:to>
      <xdr:col>2</xdr:col>
      <xdr:colOff>995363</xdr:colOff>
      <xdr:row>7</xdr:row>
      <xdr:rowOff>157162</xdr:rowOff>
    </xdr:to>
    <xdr:pic>
      <xdr:nvPicPr>
        <xdr:cNvPr id="2" name="Picture 1" descr="CBM colour logo">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6307" y="304800"/>
          <a:ext cx="3617119" cy="1019175"/>
        </a:xfrm>
        <a:prstGeom prst="rect">
          <a:avLst/>
        </a:prstGeom>
        <a:noFill/>
        <a:ln>
          <a:noFill/>
        </a:ln>
        <a:effec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SERVES\COFER\03%20Deposi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ccounts/MANAGE/Central%20Bank%20Quarterly%20Report/CBM%20Quarterly%20Returns%202011/Insurance%20integrated%20returns%20-%20backen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New%20IC1\BA\BAICO\Audit2003\My%20Documents\New%20IC1\BA\BAICO\Accounts2003\July\BA\BAICO\Plan2002-3-4(Linked)\BAplans2-3-4OptPacks\BAplans2-3-4OptPackF(Rev)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alzon\Stress\credit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alzon/Stress/credi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versight\Data\Card%20fraud\2014\Q3\Results\OSCAR%20Card%20Fraud%20Data_MT_2014_Q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mf1s\vol1\My%20Documents\ifsctr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abonett\Desktop\Lead%20-%20All%20Companies%20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ocuments%20and%20Settings/abonett/Desktop/Lead%20-%20All%20Companies%20A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Personal\Personal%20Workbook.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Personal/Personal%20Workbook.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ESERVES/COFER/03%20Deposi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Granular%20Credit%20Data\AnaCredit\WG%20AnaCredit\2016.09.21-22%20September%20Meeting\Item%204.1%20Implementation%20of%20Validation%20Checks\AnaCredit15.08%203rd%20version%20-%20AnaCredit%20Quality%20Check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Granular%20Credit%20Data\AnaCredit\AnaCredit%20Analysis\AnaCredit%20-%20Analysi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Granular%20Credit%20Data/AnaCredit/AnaCredit%20Analysis/AnaCredit%20-%20Analysi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INSURANCES%20-%20CONFIDENTIAL\Project%202013%20-%20Consistency%20checks\SERIES%20KEYS%20as%20at%2031.01.2012\mfs11.171%20ICPF%20reception%20series%20keys%20-%20deletion_amendmen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ciapparaim\AppData\Local\Microsoft\Windows\Temporary%20Internet%20Files\Content.Outlook\9W4YZA49\Downloads%20-%20INF\181INF.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ciapparaim/AppData/Local/Microsoft/Windows/Temporary%20Internet%20Files/Content.Outlook/9W4YZA49/Downloads%20-%20INF/181INF.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Marco\Jan%202008%20Returns\Documents%20and%20Settings\gattn001\Local%20Settings\Temporary%20Internet%20Files\OLKB0\Capital%20Adequacy\CAD%20Sum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Marco/Jan%202008%20Returns/Documents%20and%20Settings/gattn001/Local%20Settings/Temporary%20Internet%20Files/OLKB0/Capital%20Adequacy/CAD%20Sum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X:\New%20IC1\BA\BAICO\Audit2003\My%20Documents\New%20IC1\BA\BAICO\Accounts2003\July\BA\BAICO\Plan2002-3-4(Linked)\BAplans2-3-4OptPacks\BAplans2-3-4OptPackF.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ESERVES\COFER\EU%20Matters\07%20FLOWS%20STATISTICS\WORKINGS\APRIL%2005\Securities\Apr%20Sec%201AF101500+103005-103010+150500%20flow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ESERVES\COFER\02%20Nostro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RESERVES/COFER/EU%20Matters/07%20FLOWS%20STATISTICS/WORKINGS/APRIL%2005/Securities/Apr%20Sec%201AF101500+103005-103010+150500%20flow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general\Business%20Architecture\Statistics%20BAA\21.%20Reference%20dictionary\Reference%20dictionary\RESERVES\COFER\03%20Deposit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general/Business%20Architecture/Statistics%20BAA/21.%20Reference%20dictionary/Reference%20dictionary/RESERVES/COFER/03%20Deposit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SERVES\COFER\EU%20Matters\05.%20BS%20TO%20STATISTICS\BO%20Exports\2005\03.%20March%2005\Mar%201AF101500+103005-103010+15050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RESERVES/COFER/EU%20Matters/05.%20BS%20TO%20STATISTICS/BO%20Exports/2005/03.%20March%2005/Mar%201AF101500+103005-103010+1505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RESERVES/COFER/02%20Nostr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et1\ecoc\Financial%20Accounts\Monetary%20Financial%20Institutions\1999\Financial%20Acc%2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arco\Jan%202008%20Returns\MFI%20Returns%20-%20JULY%2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Marco/Jan%202008%20Returns/MFI%20Returns%20-%20JULY%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naCredit/AnaCredit/_Documents%20Uploaded%20in%20Website/Templates/Credit-Data-Template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MANAGE\Central%20Bank%20Quarterly%20Report\CBM%20Quarterly%20Returns%202011\Insurance%20integrated%20returns%20-%20backen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INSTRUCTIONS"/>
      <sheetName val="STATIC"/>
      <sheetName val="BO_USER_FORMAT_BACKUP"/>
      <sheetName val="RATES"/>
      <sheetName val="SEPT 2008"/>
      <sheetName val="CORE ASSETS"/>
      <sheetName val="AL1"/>
      <sheetName val="AL2"/>
      <sheetName val="AL3"/>
      <sheetName val="CORE &amp; AR 1.1.2.1"/>
      <sheetName val="FORM 01R"/>
      <sheetName val="COFER 1"/>
      <sheetName val="COFER 2"/>
      <sheetName val="QUARTERLY"/>
      <sheetName val="ANNUAL AUDIT"/>
      <sheetName val="Mapping Sheet Reference Data"/>
    </sheetNames>
    <sheetDataSet>
      <sheetData sheetId="0" refreshError="1"/>
      <sheetData sheetId="1" refreshError="1"/>
      <sheetData sheetId="2" refreshError="1"/>
      <sheetData sheetId="3"/>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T_InsPrincip_Stocks95and5"/>
      <sheetName val="RPT_InsPrincip_Stocks5"/>
      <sheetName val="RPT_InsPrincip_Stocks5MR"/>
      <sheetName val="Ranges"/>
      <sheetName val="COVER SHEET"/>
      <sheetName val="checks"/>
      <sheetName val="Assets"/>
      <sheetName val="Liabilities"/>
      <sheetName val="SBSA"/>
      <sheetName val="PandL"/>
      <sheetName val="Assets A1"/>
      <sheetName val="Assets A1 by sector"/>
      <sheetName val="Assets A2"/>
      <sheetName val="Liabilities B1"/>
      <sheetName val="Liabilities B2"/>
      <sheetName val="Liabilities B3 standard"/>
      <sheetName val="Liabilities B3 amended"/>
      <sheetName val="PandL table"/>
      <sheetName val="CSV workings"/>
      <sheetName val="CSV final"/>
      <sheetName val="InsPrincip_Assets_StockP_TransM"/>
      <sheetName val="InsPrincip_Liab_Stock-P_Trans-M"/>
      <sheetName val="InsPrincip_AssetsStk"/>
      <sheetName val="InsPrincip_LiabStk"/>
      <sheetName val="InsPrincip_AssetsTrn"/>
      <sheetName val="InsPrincip_LiabTrn"/>
      <sheetName val="Instructions"/>
      <sheetName val="SbS_Stk"/>
      <sheetName val="SbS_Reval"/>
      <sheetName val="SbS_Reclass"/>
      <sheetName val="SbS_NetTrans"/>
      <sheetName val="RPT_InsPrincip_Stocks"/>
      <sheetName val="RPT_InsPrincip_Trans"/>
      <sheetName val="RPT_Ins_Gesmes_Stocks"/>
      <sheetName val="RPT_Ins_Gesmes_Trans"/>
      <sheetName val="RPT_FSO_IMF_CCE"/>
      <sheetName val="RPT_Ins_Gesmes_Stocks_Mar11"/>
      <sheetName val="RPT_Ins_Gesmes_Trans_Mar11"/>
      <sheetName val="RPT_Ins_Gesmes_Stocks_PF"/>
      <sheetName val="RPT_Ins_Gesmes_Trans_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ifeOpBS1Oct02"/>
      <sheetName val="BS (1Oct02)NewCo (2)"/>
      <sheetName val="Cover Sheet(Solv) (1Oct02)N (r)"/>
      <sheetName val="BS (Solvency) (1Oct02)NewCo (r)"/>
      <sheetName val="Cover Sheet (1Oct02)NewCo (rev)"/>
      <sheetName val="BS (1Oct02)NewCo (rev)"/>
      <sheetName val="IS (1Oct02)NewCo (rev)"/>
      <sheetName val="BS (Solvency) (1Oct02)revDraft"/>
      <sheetName val="Cover Sheet(Solv) (1Oct02)NewCo"/>
      <sheetName val="BS (Solvency) (1Oct02)NewCo"/>
      <sheetName val="Cover Sheet (1Oct02)NewCo"/>
      <sheetName val="BS (1Oct02)NewCo"/>
      <sheetName val="IS (1Oct02)NewCo"/>
      <sheetName val="Cover Sheet (2)"/>
      <sheetName val="Inv - Budget2-3-4-5 "/>
      <sheetName val="BS (2.)"/>
      <sheetName val="IS  (2)"/>
      <sheetName val="AdmExp (2)"/>
      <sheetName val="Cover Sheet (Solv)"/>
      <sheetName val="TB(6)Forecast"/>
      <sheetName val="BS (Solvency) (Rev)"/>
      <sheetName val="BS(Solvency)Notes"/>
      <sheetName val="BS (Solvency)"/>
      <sheetName val="Cover Sheet"/>
      <sheetName val="BS"/>
      <sheetName val="IS "/>
      <sheetName val="AdmExp"/>
      <sheetName val="BS (2)"/>
      <sheetName val="IS (2)"/>
      <sheetName val="Budget2"/>
      <sheetName val="Allocated Inv Income2"/>
      <sheetName val="Allocated Expenses2"/>
      <sheetName val="Budget &amp; Prior Year2"/>
      <sheetName val="Balance Sheet2"/>
      <sheetName val="Inv - Budget2"/>
      <sheetName val="CapEx2"/>
      <sheetName val="Budget3"/>
      <sheetName val="Allocated Inv Income3"/>
      <sheetName val="Allocated Expenses3"/>
      <sheetName val="Budget &amp; Prior Year3"/>
      <sheetName val="Balance Sheet3"/>
      <sheetName val="Inv - Budget3"/>
      <sheetName val="CapEx3"/>
      <sheetName val="Budget4"/>
      <sheetName val="Allocated Inv Income4"/>
      <sheetName val="Allocated Expenses4"/>
      <sheetName val="Budget &amp; Prior Year4"/>
      <sheetName val="Balance Sheet4"/>
      <sheetName val="Inv - Budget4"/>
      <sheetName val="CapEx4"/>
      <sheetName val="BAMtius(Mtius)"/>
      <sheetName val="BAMtius(Malta)"/>
      <sheetName val="BAI Holding"/>
      <sheetName val="BAI Life"/>
      <sheetName val="Britam"/>
      <sheetName val="BS_(1Oct02)NewCo_(2)"/>
      <sheetName val="Cover_Sheet(Solv)_(1Oct02)N_(r)"/>
      <sheetName val="BS_(Solvency)_(1Oct02)NewCo_(r)"/>
      <sheetName val="Cover_Sheet_(1Oct02)NewCo_(rev)"/>
      <sheetName val="BS_(1Oct02)NewCo_(rev)"/>
      <sheetName val="IS_(1Oct02)NewCo_(rev)"/>
      <sheetName val="BS_(Solvency)_(1Oct02)revDraft"/>
      <sheetName val="Cover_Sheet(Solv)_(1Oct02)NewCo"/>
      <sheetName val="BS_(Solvency)_(1Oct02)NewCo"/>
      <sheetName val="Cover_Sheet_(1Oct02)NewCo"/>
      <sheetName val="BS_(1Oct02)NewCo"/>
      <sheetName val="IS_(1Oct02)NewCo"/>
      <sheetName val="Cover_Sheet_(2)"/>
      <sheetName val="Inv_-_Budget2-3-4-5_"/>
      <sheetName val="BS_(2_)"/>
      <sheetName val="IS__(2)"/>
      <sheetName val="AdmExp_(2)"/>
      <sheetName val="Cover_Sheet_(Solv)"/>
      <sheetName val="BS_(Solvency)_(Rev)"/>
      <sheetName val="BS_(Solvency)"/>
      <sheetName val="Cover_Sheet"/>
      <sheetName val="IS_"/>
      <sheetName val="BS_(2)"/>
      <sheetName val="IS_(2)"/>
      <sheetName val="Allocated_Inv_Income2"/>
      <sheetName val="Allocated_Expenses2"/>
      <sheetName val="Budget_&amp;_Prior_Year2"/>
      <sheetName val="Balance_Sheet2"/>
      <sheetName val="Inv_-_Budget2"/>
      <sheetName val="Allocated_Inv_Income3"/>
      <sheetName val="Allocated_Expenses3"/>
      <sheetName val="Budget_&amp;_Prior_Year3"/>
      <sheetName val="Balance_Sheet3"/>
      <sheetName val="Inv_-_Budget3"/>
      <sheetName val="Allocated_Inv_Income4"/>
      <sheetName val="Allocated_Expenses4"/>
      <sheetName val="Budget_&amp;_Prior_Year4"/>
      <sheetName val="Balance_Sheet4"/>
      <sheetName val="Inv_-_Budget4"/>
      <sheetName val="BAI_Holding"/>
      <sheetName val="BAI_Lif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Provisions"/>
      <sheetName val="Net Loan PortfoliosCORR"/>
      <sheetName val="Net Loan Portfolios"/>
      <sheetName val="NPLs"/>
      <sheetName val="Large Exposures_Sectors"/>
      <sheetName val="Large Exposures_Companies"/>
      <sheetName val="Total Sectors"/>
      <sheetName val="Total Sub-Sectors"/>
      <sheetName val="Credit Rating"/>
    </sheetNames>
    <sheetDataSet>
      <sheetData sheetId="0"/>
      <sheetData sheetId="1" refreshError="1">
        <row r="7">
          <cell r="C7">
            <v>72964</v>
          </cell>
        </row>
        <row r="9">
          <cell r="C9">
            <v>11943</v>
          </cell>
        </row>
      </sheetData>
      <sheetData sheetId="2"/>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Provisions"/>
      <sheetName val="Net Loan PortfoliosCORR"/>
      <sheetName val="Net Loan Portfolios"/>
      <sheetName val="NPLs"/>
      <sheetName val="Large Exposures_Sectors"/>
      <sheetName val="Large Exposures_Companies"/>
      <sheetName val="Total Sectors"/>
      <sheetName val="Total Sub-Sectors"/>
      <sheetName val="Credit Rating"/>
    </sheetNames>
    <sheetDataSet>
      <sheetData sheetId="0"/>
      <sheetData sheetId="1" refreshError="1">
        <row r="7">
          <cell r="C7">
            <v>72964</v>
          </cell>
        </row>
        <row r="9">
          <cell r="C9">
            <v>11943</v>
          </cell>
        </row>
      </sheetData>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xplanatory field code"/>
      <sheetName val="Validation"/>
      <sheetName val="Explanatory_field_code"/>
    </sheetNames>
    <sheetDataSet>
      <sheetData sheetId="0" refreshError="1"/>
      <sheetData sheetId="1"/>
      <sheetData sheetId="2">
        <row r="2">
          <cell r="A2" t="str">
            <v>French card schemes (aggregated)</v>
          </cell>
          <cell r="B2" t="str">
            <v>American Express</v>
          </cell>
          <cell r="C2" t="str">
            <v>cash function</v>
          </cell>
          <cell r="D2">
            <v>2006</v>
          </cell>
          <cell r="E2" t="str">
            <v>fy</v>
          </cell>
          <cell r="F2" t="str">
            <v>AT</v>
          </cell>
          <cell r="H2" t="str">
            <v>A1</v>
          </cell>
          <cell r="I2" t="str">
            <v>ONE</v>
          </cell>
          <cell r="J2" t="str">
            <v>EUR</v>
          </cell>
          <cell r="K2" t="str">
            <v>not applicable</v>
          </cell>
        </row>
        <row r="3">
          <cell r="A3" t="str">
            <v>American Express</v>
          </cell>
          <cell r="B3" t="str">
            <v>Diners Club International</v>
          </cell>
          <cell r="C3" t="str">
            <v>credit and delayed debit</v>
          </cell>
          <cell r="D3">
            <v>2007</v>
          </cell>
          <cell r="E3" t="str">
            <v>hy1</v>
          </cell>
          <cell r="F3" t="str">
            <v>BE</v>
          </cell>
          <cell r="H3" t="str">
            <v>A2</v>
          </cell>
          <cell r="I3" t="str">
            <v>THD</v>
          </cell>
          <cell r="J3" t="str">
            <v>GBP</v>
          </cell>
          <cell r="K3" t="str">
            <v>not available</v>
          </cell>
        </row>
        <row r="4">
          <cell r="A4" t="str">
            <v>Bancomat</v>
          </cell>
          <cell r="B4" t="str">
            <v>Cirrus</v>
          </cell>
          <cell r="C4" t="str">
            <v>debit function</v>
          </cell>
          <cell r="D4">
            <v>2008</v>
          </cell>
          <cell r="E4" t="str">
            <v>hy2</v>
          </cell>
          <cell r="F4" t="str">
            <v>BG</v>
          </cell>
          <cell r="H4" t="str">
            <v>A3</v>
          </cell>
          <cell r="I4" t="str">
            <v>MIO</v>
          </cell>
          <cell r="J4" t="str">
            <v>USD</v>
          </cell>
        </row>
        <row r="5">
          <cell r="A5" t="str">
            <v>Bancontact/MisterCash</v>
          </cell>
          <cell r="B5" t="str">
            <v>Maestro</v>
          </cell>
          <cell r="C5" t="str">
            <v>debit, delayed debit and credit function</v>
          </cell>
          <cell r="D5">
            <v>2009</v>
          </cell>
          <cell r="E5" t="str">
            <v>qu1</v>
          </cell>
          <cell r="F5" t="str">
            <v>CY</v>
          </cell>
          <cell r="H5" t="str">
            <v>A4</v>
          </cell>
        </row>
        <row r="6">
          <cell r="A6" t="str">
            <v>Cashlink + Quickcash</v>
          </cell>
          <cell r="B6" t="str">
            <v>MasterCard</v>
          </cell>
          <cell r="D6">
            <v>2010</v>
          </cell>
          <cell r="E6" t="str">
            <v>qu2</v>
          </cell>
          <cell r="F6" t="str">
            <v>CZ</v>
          </cell>
          <cell r="H6" t="str">
            <v>A5</v>
          </cell>
        </row>
        <row r="7">
          <cell r="A7" t="str">
            <v>Consorzio Bancomat</v>
          </cell>
          <cell r="B7" t="str">
            <v>Visa</v>
          </cell>
          <cell r="D7">
            <v>2011</v>
          </cell>
          <cell r="E7" t="str">
            <v>qu3</v>
          </cell>
          <cell r="F7" t="str">
            <v>DK</v>
          </cell>
          <cell r="H7" t="str">
            <v>B1</v>
          </cell>
        </row>
        <row r="8">
          <cell r="A8" t="str">
            <v>Diners Club International</v>
          </cell>
          <cell r="B8" t="str">
            <v>Visa Electron</v>
          </cell>
          <cell r="D8">
            <v>2012</v>
          </cell>
          <cell r="E8" t="str">
            <v>qu4</v>
          </cell>
          <cell r="F8" t="str">
            <v>EE</v>
          </cell>
          <cell r="H8" t="str">
            <v>C1</v>
          </cell>
        </row>
        <row r="9">
          <cell r="A9" t="str">
            <v>girocard</v>
          </cell>
          <cell r="B9" t="str">
            <v>V PAY</v>
          </cell>
          <cell r="D9">
            <v>2013</v>
          </cell>
          <cell r="F9" t="str">
            <v>FI</v>
          </cell>
          <cell r="H9" t="str">
            <v>C2</v>
          </cell>
        </row>
        <row r="10">
          <cell r="A10" t="str">
            <v>JCB</v>
          </cell>
          <cell r="D10">
            <v>2014</v>
          </cell>
          <cell r="F10" t="str">
            <v>FR</v>
          </cell>
          <cell r="H10" t="str">
            <v>C3</v>
          </cell>
        </row>
        <row r="11">
          <cell r="A11" t="str">
            <v>Laser Card Services</v>
          </cell>
          <cell r="D11">
            <v>2015</v>
          </cell>
          <cell r="F11" t="str">
            <v>DE</v>
          </cell>
          <cell r="H11" t="str">
            <v>C4</v>
          </cell>
        </row>
        <row r="12">
          <cell r="A12" t="str">
            <v>MasterCard Europe</v>
          </cell>
          <cell r="D12">
            <v>2016</v>
          </cell>
          <cell r="F12" t="str">
            <v>GR</v>
          </cell>
          <cell r="H12" t="str">
            <v>C5</v>
          </cell>
        </row>
        <row r="13">
          <cell r="A13" t="str">
            <v>Monnet</v>
          </cell>
          <cell r="D13">
            <v>2017</v>
          </cell>
          <cell r="F13" t="str">
            <v>HU</v>
          </cell>
          <cell r="H13" t="str">
            <v>D1</v>
          </cell>
        </row>
        <row r="14">
          <cell r="A14" t="str">
            <v>Multibanco</v>
          </cell>
          <cell r="D14">
            <v>2018</v>
          </cell>
          <cell r="F14" t="str">
            <v>IS</v>
          </cell>
          <cell r="H14" t="str">
            <v>D2</v>
          </cell>
        </row>
        <row r="15">
          <cell r="A15" t="str">
            <v>NL-PIN</v>
          </cell>
          <cell r="D15">
            <v>2019</v>
          </cell>
          <cell r="F15" t="str">
            <v>IE</v>
          </cell>
          <cell r="H15" t="str">
            <v>E1</v>
          </cell>
        </row>
        <row r="16">
          <cell r="A16" t="str">
            <v>Pankkikortti</v>
          </cell>
          <cell r="D16">
            <v>2020</v>
          </cell>
          <cell r="F16" t="str">
            <v>IT</v>
          </cell>
          <cell r="H16" t="str">
            <v>E2</v>
          </cell>
        </row>
        <row r="17">
          <cell r="A17" t="str">
            <v>Spanish card schemes (aggregated)</v>
          </cell>
          <cell r="D17">
            <v>2021</v>
          </cell>
          <cell r="F17" t="str">
            <v>LV</v>
          </cell>
          <cell r="H17" t="str">
            <v>F1</v>
          </cell>
        </row>
        <row r="18">
          <cell r="A18" t="str">
            <v>VISA EUROPE</v>
          </cell>
          <cell r="D18">
            <v>2022</v>
          </cell>
          <cell r="F18" t="str">
            <v>LI</v>
          </cell>
          <cell r="H18" t="str">
            <v>F2</v>
          </cell>
        </row>
        <row r="19">
          <cell r="D19">
            <v>2023</v>
          </cell>
          <cell r="F19" t="str">
            <v>LT</v>
          </cell>
          <cell r="H19" t="str">
            <v>F3</v>
          </cell>
        </row>
        <row r="20">
          <cell r="D20">
            <v>2024</v>
          </cell>
          <cell r="F20" t="str">
            <v>LU</v>
          </cell>
          <cell r="H20" t="str">
            <v>F4</v>
          </cell>
        </row>
        <row r="21">
          <cell r="D21">
            <v>2025</v>
          </cell>
          <cell r="F21" t="str">
            <v>MT</v>
          </cell>
          <cell r="H21" t="str">
            <v>G1</v>
          </cell>
        </row>
        <row r="22">
          <cell r="D22">
            <v>2026</v>
          </cell>
          <cell r="F22" t="str">
            <v>NL</v>
          </cell>
          <cell r="H22" t="str">
            <v>G2</v>
          </cell>
        </row>
        <row r="23">
          <cell r="D23">
            <v>2027</v>
          </cell>
          <cell r="F23" t="str">
            <v>NO</v>
          </cell>
          <cell r="H23" t="str">
            <v>G3</v>
          </cell>
        </row>
        <row r="24">
          <cell r="D24">
            <v>2028</v>
          </cell>
          <cell r="F24" t="str">
            <v>PL</v>
          </cell>
          <cell r="H24" t="str">
            <v>G4</v>
          </cell>
        </row>
        <row r="25">
          <cell r="D25">
            <v>2029</v>
          </cell>
          <cell r="F25" t="str">
            <v>PT</v>
          </cell>
          <cell r="H25" t="str">
            <v>H1</v>
          </cell>
        </row>
        <row r="26">
          <cell r="D26">
            <v>2030</v>
          </cell>
          <cell r="F26" t="str">
            <v>RO</v>
          </cell>
          <cell r="H26" t="str">
            <v>I1</v>
          </cell>
        </row>
        <row r="27">
          <cell r="F27" t="str">
            <v>SK</v>
          </cell>
          <cell r="H27" t="str">
            <v>J1</v>
          </cell>
        </row>
        <row r="28">
          <cell r="F28" t="str">
            <v>SI</v>
          </cell>
          <cell r="H28" t="str">
            <v>J2</v>
          </cell>
        </row>
        <row r="29">
          <cell r="F29" t="str">
            <v>ES</v>
          </cell>
          <cell r="H29" t="str">
            <v>K1</v>
          </cell>
        </row>
        <row r="30">
          <cell r="F30" t="str">
            <v>SE</v>
          </cell>
          <cell r="H30" t="str">
            <v>K2</v>
          </cell>
        </row>
        <row r="31">
          <cell r="F31" t="str">
            <v>CH</v>
          </cell>
          <cell r="H31" t="str">
            <v>L1</v>
          </cell>
        </row>
        <row r="32">
          <cell r="F32" t="str">
            <v>GB</v>
          </cell>
          <cell r="H32" t="str">
            <v>L2</v>
          </cell>
        </row>
        <row r="33">
          <cell r="F33" t="str">
            <v>OU</v>
          </cell>
          <cell r="H33" t="str">
            <v>M1</v>
          </cell>
        </row>
        <row r="34">
          <cell r="F34" t="str">
            <v>AF</v>
          </cell>
          <cell r="H34" t="str">
            <v>M2</v>
          </cell>
        </row>
        <row r="35">
          <cell r="F35" t="str">
            <v>AX</v>
          </cell>
          <cell r="H35" t="str">
            <v>O1</v>
          </cell>
        </row>
        <row r="36">
          <cell r="F36" t="str">
            <v>AL</v>
          </cell>
          <cell r="H36" t="str">
            <v>O2</v>
          </cell>
        </row>
        <row r="37">
          <cell r="F37" t="str">
            <v>DZ</v>
          </cell>
          <cell r="H37" t="str">
            <v>P1</v>
          </cell>
        </row>
        <row r="38">
          <cell r="F38" t="str">
            <v>AS</v>
          </cell>
          <cell r="H38" t="str">
            <v>P2</v>
          </cell>
        </row>
        <row r="39">
          <cell r="F39" t="str">
            <v>AD</v>
          </cell>
          <cell r="H39" t="str">
            <v>Q1</v>
          </cell>
        </row>
        <row r="40">
          <cell r="F40" t="str">
            <v>AO</v>
          </cell>
          <cell r="H40" t="str">
            <v>Q2</v>
          </cell>
        </row>
        <row r="41">
          <cell r="F41" t="str">
            <v>AI</v>
          </cell>
          <cell r="H41" t="str">
            <v>R1</v>
          </cell>
        </row>
        <row r="42">
          <cell r="F42" t="str">
            <v>AQ</v>
          </cell>
          <cell r="H42" t="str">
            <v>R2</v>
          </cell>
        </row>
        <row r="43">
          <cell r="F43" t="str">
            <v>AG</v>
          </cell>
          <cell r="H43" t="str">
            <v>S1</v>
          </cell>
        </row>
        <row r="44">
          <cell r="F44" t="str">
            <v>AR</v>
          </cell>
          <cell r="H44" t="str">
            <v>S2</v>
          </cell>
        </row>
        <row r="45">
          <cell r="F45" t="str">
            <v>AM</v>
          </cell>
          <cell r="H45" t="str">
            <v>S3</v>
          </cell>
        </row>
        <row r="46">
          <cell r="F46" t="str">
            <v>AW</v>
          </cell>
          <cell r="H46" t="str">
            <v>S4</v>
          </cell>
        </row>
        <row r="47">
          <cell r="F47" t="str">
            <v>AU</v>
          </cell>
          <cell r="H47" t="str">
            <v>S5</v>
          </cell>
        </row>
        <row r="48">
          <cell r="F48" t="str">
            <v>AZ</v>
          </cell>
          <cell r="H48" t="str">
            <v>S6</v>
          </cell>
        </row>
        <row r="49">
          <cell r="F49" t="str">
            <v>BS</v>
          </cell>
        </row>
        <row r="50">
          <cell r="F50" t="str">
            <v>BH</v>
          </cell>
        </row>
        <row r="51">
          <cell r="F51" t="str">
            <v>BD</v>
          </cell>
        </row>
        <row r="52">
          <cell r="F52" t="str">
            <v>BB</v>
          </cell>
        </row>
        <row r="53">
          <cell r="F53" t="str">
            <v>BY</v>
          </cell>
        </row>
        <row r="54">
          <cell r="F54" t="str">
            <v>BZ</v>
          </cell>
        </row>
        <row r="55">
          <cell r="F55" t="str">
            <v>BJ</v>
          </cell>
        </row>
        <row r="56">
          <cell r="F56" t="str">
            <v>BM</v>
          </cell>
        </row>
        <row r="57">
          <cell r="F57" t="str">
            <v>BT</v>
          </cell>
        </row>
        <row r="58">
          <cell r="F58" t="str">
            <v>BO</v>
          </cell>
        </row>
        <row r="59">
          <cell r="F59" t="str">
            <v>BQ</v>
          </cell>
        </row>
        <row r="60">
          <cell r="F60" t="str">
            <v>BA</v>
          </cell>
        </row>
        <row r="61">
          <cell r="F61" t="str">
            <v>BW</v>
          </cell>
        </row>
        <row r="62">
          <cell r="F62" t="str">
            <v>BV</v>
          </cell>
        </row>
        <row r="63">
          <cell r="F63" t="str">
            <v>BR</v>
          </cell>
        </row>
        <row r="64">
          <cell r="F64" t="str">
            <v>IO</v>
          </cell>
        </row>
        <row r="65">
          <cell r="F65" t="str">
            <v>BN</v>
          </cell>
        </row>
        <row r="66">
          <cell r="F66" t="str">
            <v>BF</v>
          </cell>
        </row>
        <row r="67">
          <cell r="F67" t="str">
            <v>BI</v>
          </cell>
        </row>
        <row r="68">
          <cell r="F68" t="str">
            <v>KH</v>
          </cell>
        </row>
        <row r="69">
          <cell r="F69" t="str">
            <v>CM</v>
          </cell>
        </row>
        <row r="70">
          <cell r="F70" t="str">
            <v>CA</v>
          </cell>
        </row>
        <row r="71">
          <cell r="F71" t="str">
            <v>CV</v>
          </cell>
        </row>
        <row r="72">
          <cell r="F72" t="str">
            <v>KY</v>
          </cell>
        </row>
        <row r="73">
          <cell r="F73" t="str">
            <v>CF</v>
          </cell>
        </row>
        <row r="74">
          <cell r="F74" t="str">
            <v>TD</v>
          </cell>
        </row>
        <row r="75">
          <cell r="F75" t="str">
            <v>CL</v>
          </cell>
        </row>
        <row r="76">
          <cell r="F76" t="str">
            <v>CN</v>
          </cell>
        </row>
        <row r="77">
          <cell r="F77" t="str">
            <v>CX</v>
          </cell>
        </row>
        <row r="78">
          <cell r="F78" t="str">
            <v>CC</v>
          </cell>
        </row>
        <row r="79">
          <cell r="F79" t="str">
            <v>CO</v>
          </cell>
        </row>
        <row r="80">
          <cell r="F80" t="str">
            <v>KM</v>
          </cell>
        </row>
        <row r="81">
          <cell r="F81" t="str">
            <v>CG</v>
          </cell>
        </row>
        <row r="82">
          <cell r="F82" t="str">
            <v>CD</v>
          </cell>
        </row>
        <row r="83">
          <cell r="F83" t="str">
            <v>CK</v>
          </cell>
        </row>
        <row r="84">
          <cell r="F84" t="str">
            <v>CR</v>
          </cell>
        </row>
        <row r="85">
          <cell r="F85" t="str">
            <v>CI</v>
          </cell>
        </row>
        <row r="86">
          <cell r="F86" t="str">
            <v>HR</v>
          </cell>
        </row>
        <row r="87">
          <cell r="F87" t="str">
            <v>CU</v>
          </cell>
        </row>
        <row r="88">
          <cell r="F88" t="str">
            <v>CW</v>
          </cell>
        </row>
        <row r="89">
          <cell r="F89" t="str">
            <v>DJ</v>
          </cell>
        </row>
        <row r="90">
          <cell r="F90" t="str">
            <v>DM</v>
          </cell>
        </row>
        <row r="91">
          <cell r="F91" t="str">
            <v>DO</v>
          </cell>
        </row>
        <row r="92">
          <cell r="F92" t="str">
            <v>EC</v>
          </cell>
        </row>
        <row r="93">
          <cell r="F93" t="str">
            <v>EG</v>
          </cell>
        </row>
        <row r="94">
          <cell r="F94" t="str">
            <v>SV</v>
          </cell>
        </row>
        <row r="95">
          <cell r="F95" t="str">
            <v>GQ</v>
          </cell>
        </row>
        <row r="96">
          <cell r="F96" t="str">
            <v>ER</v>
          </cell>
        </row>
        <row r="97">
          <cell r="F97" t="str">
            <v>ET</v>
          </cell>
        </row>
        <row r="98">
          <cell r="F98" t="str">
            <v>FK</v>
          </cell>
        </row>
        <row r="99">
          <cell r="F99" t="str">
            <v>FO</v>
          </cell>
        </row>
        <row r="100">
          <cell r="F100" t="str">
            <v>FJ</v>
          </cell>
        </row>
        <row r="101">
          <cell r="F101" t="str">
            <v>GF</v>
          </cell>
        </row>
        <row r="102">
          <cell r="F102" t="str">
            <v>PF</v>
          </cell>
        </row>
        <row r="103">
          <cell r="F103" t="str">
            <v>TF</v>
          </cell>
        </row>
        <row r="104">
          <cell r="F104" t="str">
            <v>GA</v>
          </cell>
        </row>
        <row r="105">
          <cell r="F105" t="str">
            <v>GM</v>
          </cell>
        </row>
        <row r="106">
          <cell r="F106" t="str">
            <v>GE</v>
          </cell>
        </row>
        <row r="107">
          <cell r="F107" t="str">
            <v>GH</v>
          </cell>
        </row>
        <row r="108">
          <cell r="F108" t="str">
            <v>GI</v>
          </cell>
        </row>
        <row r="109">
          <cell r="F109" t="str">
            <v>GL</v>
          </cell>
        </row>
        <row r="110">
          <cell r="F110" t="str">
            <v>GD</v>
          </cell>
        </row>
        <row r="111">
          <cell r="F111" t="str">
            <v>GP</v>
          </cell>
        </row>
        <row r="112">
          <cell r="F112" t="str">
            <v>GU</v>
          </cell>
        </row>
        <row r="113">
          <cell r="F113" t="str">
            <v>GT</v>
          </cell>
        </row>
        <row r="114">
          <cell r="F114" t="str">
            <v>GG</v>
          </cell>
        </row>
        <row r="115">
          <cell r="F115" t="str">
            <v>GN</v>
          </cell>
        </row>
        <row r="116">
          <cell r="F116" t="str">
            <v>GW</v>
          </cell>
        </row>
        <row r="117">
          <cell r="F117" t="str">
            <v>GY</v>
          </cell>
        </row>
        <row r="118">
          <cell r="F118" t="str">
            <v>HT</v>
          </cell>
        </row>
        <row r="119">
          <cell r="F119" t="str">
            <v>HM</v>
          </cell>
        </row>
        <row r="120">
          <cell r="F120" t="str">
            <v>VA</v>
          </cell>
        </row>
        <row r="121">
          <cell r="F121" t="str">
            <v>HN</v>
          </cell>
        </row>
        <row r="122">
          <cell r="F122" t="str">
            <v>HK</v>
          </cell>
        </row>
        <row r="123">
          <cell r="F123" t="str">
            <v>IN</v>
          </cell>
        </row>
        <row r="124">
          <cell r="F124" t="str">
            <v>ID</v>
          </cell>
        </row>
        <row r="125">
          <cell r="F125" t="str">
            <v>IR</v>
          </cell>
        </row>
        <row r="126">
          <cell r="F126" t="str">
            <v>IQ</v>
          </cell>
        </row>
        <row r="127">
          <cell r="F127" t="str">
            <v>IM</v>
          </cell>
        </row>
        <row r="128">
          <cell r="F128" t="str">
            <v>IL</v>
          </cell>
        </row>
        <row r="129">
          <cell r="F129" t="str">
            <v>JM</v>
          </cell>
        </row>
        <row r="130">
          <cell r="F130" t="str">
            <v>JP</v>
          </cell>
        </row>
        <row r="131">
          <cell r="F131" t="str">
            <v>JE</v>
          </cell>
        </row>
        <row r="132">
          <cell r="F132" t="str">
            <v>JO</v>
          </cell>
        </row>
        <row r="133">
          <cell r="F133" t="str">
            <v>KZ</v>
          </cell>
        </row>
        <row r="134">
          <cell r="F134" t="str">
            <v>KE</v>
          </cell>
        </row>
        <row r="135">
          <cell r="F135" t="str">
            <v>KI</v>
          </cell>
        </row>
        <row r="136">
          <cell r="F136" t="str">
            <v>KP</v>
          </cell>
        </row>
        <row r="137">
          <cell r="F137" t="str">
            <v>KR</v>
          </cell>
        </row>
        <row r="138">
          <cell r="F138" t="str">
            <v>KW</v>
          </cell>
        </row>
        <row r="139">
          <cell r="F139" t="str">
            <v>KG</v>
          </cell>
        </row>
        <row r="140">
          <cell r="F140" t="str">
            <v>LA</v>
          </cell>
        </row>
        <row r="141">
          <cell r="F141" t="str">
            <v>LB</v>
          </cell>
        </row>
        <row r="142">
          <cell r="F142" t="str">
            <v>LS</v>
          </cell>
        </row>
        <row r="143">
          <cell r="F143" t="str">
            <v>LR</v>
          </cell>
        </row>
        <row r="144">
          <cell r="F144" t="str">
            <v>LY</v>
          </cell>
        </row>
        <row r="145">
          <cell r="F145" t="str">
            <v>MO</v>
          </cell>
        </row>
        <row r="146">
          <cell r="F146" t="str">
            <v>MK</v>
          </cell>
        </row>
        <row r="147">
          <cell r="F147" t="str">
            <v>MG</v>
          </cell>
        </row>
        <row r="148">
          <cell r="F148" t="str">
            <v>MW</v>
          </cell>
        </row>
        <row r="149">
          <cell r="F149" t="str">
            <v>MY</v>
          </cell>
        </row>
        <row r="150">
          <cell r="F150" t="str">
            <v>MV</v>
          </cell>
        </row>
        <row r="151">
          <cell r="F151" t="str">
            <v>ML</v>
          </cell>
        </row>
        <row r="152">
          <cell r="F152" t="str">
            <v>MH</v>
          </cell>
        </row>
        <row r="153">
          <cell r="F153" t="str">
            <v>MQ</v>
          </cell>
        </row>
        <row r="154">
          <cell r="F154" t="str">
            <v>MR</v>
          </cell>
        </row>
        <row r="155">
          <cell r="F155" t="str">
            <v>MU</v>
          </cell>
        </row>
        <row r="156">
          <cell r="F156" t="str">
            <v>YT</v>
          </cell>
        </row>
        <row r="157">
          <cell r="F157" t="str">
            <v>MX</v>
          </cell>
        </row>
        <row r="158">
          <cell r="F158" t="str">
            <v>FM</v>
          </cell>
        </row>
        <row r="159">
          <cell r="F159" t="str">
            <v>MD</v>
          </cell>
        </row>
        <row r="160">
          <cell r="F160" t="str">
            <v>MC</v>
          </cell>
        </row>
        <row r="161">
          <cell r="F161" t="str">
            <v>MN</v>
          </cell>
        </row>
        <row r="162">
          <cell r="F162" t="str">
            <v>ME</v>
          </cell>
        </row>
        <row r="163">
          <cell r="F163" t="str">
            <v>MS</v>
          </cell>
        </row>
        <row r="164">
          <cell r="F164" t="str">
            <v>MA</v>
          </cell>
        </row>
        <row r="165">
          <cell r="F165" t="str">
            <v>MZ</v>
          </cell>
        </row>
        <row r="166">
          <cell r="F166" t="str">
            <v>MM</v>
          </cell>
        </row>
        <row r="167">
          <cell r="F167" t="str">
            <v>NA</v>
          </cell>
        </row>
        <row r="168">
          <cell r="F168" t="str">
            <v>NR</v>
          </cell>
        </row>
        <row r="169">
          <cell r="F169" t="str">
            <v>NP</v>
          </cell>
        </row>
        <row r="170">
          <cell r="F170" t="str">
            <v>NC</v>
          </cell>
        </row>
        <row r="171">
          <cell r="F171" t="str">
            <v>NZ</v>
          </cell>
        </row>
        <row r="172">
          <cell r="F172" t="str">
            <v>NI</v>
          </cell>
        </row>
        <row r="173">
          <cell r="F173" t="str">
            <v>NE</v>
          </cell>
        </row>
        <row r="174">
          <cell r="F174" t="str">
            <v>NG</v>
          </cell>
        </row>
        <row r="175">
          <cell r="F175" t="str">
            <v>NU</v>
          </cell>
        </row>
        <row r="176">
          <cell r="F176" t="str">
            <v>NF</v>
          </cell>
        </row>
        <row r="177">
          <cell r="F177" t="str">
            <v>MP</v>
          </cell>
        </row>
        <row r="178">
          <cell r="F178" t="str">
            <v>OM</v>
          </cell>
        </row>
        <row r="179">
          <cell r="F179" t="str">
            <v>PK</v>
          </cell>
        </row>
        <row r="180">
          <cell r="F180" t="str">
            <v>PW</v>
          </cell>
        </row>
        <row r="181">
          <cell r="F181" t="str">
            <v>PS</v>
          </cell>
        </row>
        <row r="182">
          <cell r="F182" t="str">
            <v>PA</v>
          </cell>
        </row>
        <row r="183">
          <cell r="F183" t="str">
            <v>PG</v>
          </cell>
        </row>
        <row r="184">
          <cell r="F184" t="str">
            <v>PY</v>
          </cell>
        </row>
        <row r="185">
          <cell r="F185" t="str">
            <v>PE</v>
          </cell>
        </row>
        <row r="186">
          <cell r="F186" t="str">
            <v>PH</v>
          </cell>
        </row>
        <row r="187">
          <cell r="F187" t="str">
            <v>PN</v>
          </cell>
        </row>
        <row r="188">
          <cell r="F188" t="str">
            <v>PR</v>
          </cell>
        </row>
        <row r="189">
          <cell r="F189" t="str">
            <v>QA</v>
          </cell>
        </row>
        <row r="190">
          <cell r="F190" t="str">
            <v>RE</v>
          </cell>
        </row>
        <row r="191">
          <cell r="F191" t="str">
            <v>RU</v>
          </cell>
        </row>
        <row r="192">
          <cell r="F192" t="str">
            <v>RW</v>
          </cell>
        </row>
        <row r="193">
          <cell r="F193" t="str">
            <v>BL</v>
          </cell>
        </row>
        <row r="194">
          <cell r="F194" t="str">
            <v>SH</v>
          </cell>
        </row>
        <row r="195">
          <cell r="F195" t="str">
            <v>KN</v>
          </cell>
        </row>
        <row r="196">
          <cell r="F196" t="str">
            <v>LC</v>
          </cell>
        </row>
        <row r="197">
          <cell r="F197" t="str">
            <v>MF</v>
          </cell>
        </row>
        <row r="198">
          <cell r="F198" t="str">
            <v>PM</v>
          </cell>
        </row>
        <row r="199">
          <cell r="F199" t="str">
            <v>VC</v>
          </cell>
        </row>
        <row r="200">
          <cell r="F200" t="str">
            <v>WS</v>
          </cell>
        </row>
        <row r="201">
          <cell r="F201" t="str">
            <v>SM</v>
          </cell>
        </row>
        <row r="202">
          <cell r="F202" t="str">
            <v>ST</v>
          </cell>
        </row>
        <row r="203">
          <cell r="F203" t="str">
            <v>SA</v>
          </cell>
        </row>
        <row r="204">
          <cell r="F204" t="str">
            <v>SN</v>
          </cell>
        </row>
        <row r="205">
          <cell r="F205" t="str">
            <v>RS</v>
          </cell>
        </row>
        <row r="206">
          <cell r="F206" t="str">
            <v>SC</v>
          </cell>
        </row>
        <row r="207">
          <cell r="F207" t="str">
            <v>SL</v>
          </cell>
        </row>
        <row r="208">
          <cell r="F208" t="str">
            <v>SG</v>
          </cell>
        </row>
        <row r="209">
          <cell r="F209" t="str">
            <v>SX</v>
          </cell>
        </row>
        <row r="210">
          <cell r="F210" t="str">
            <v>SB</v>
          </cell>
        </row>
        <row r="211">
          <cell r="F211" t="str">
            <v>SO</v>
          </cell>
        </row>
        <row r="212">
          <cell r="F212" t="str">
            <v>ZA</v>
          </cell>
        </row>
        <row r="213">
          <cell r="F213" t="str">
            <v>GS</v>
          </cell>
        </row>
        <row r="214">
          <cell r="F214" t="str">
            <v>SS</v>
          </cell>
        </row>
        <row r="215">
          <cell r="F215" t="str">
            <v>LK</v>
          </cell>
        </row>
        <row r="216">
          <cell r="F216" t="str">
            <v>SD</v>
          </cell>
        </row>
        <row r="217">
          <cell r="F217" t="str">
            <v>SR</v>
          </cell>
        </row>
        <row r="218">
          <cell r="F218" t="str">
            <v>SJ</v>
          </cell>
        </row>
        <row r="219">
          <cell r="F219" t="str">
            <v>SZ</v>
          </cell>
        </row>
        <row r="220">
          <cell r="F220" t="str">
            <v>SY</v>
          </cell>
        </row>
        <row r="221">
          <cell r="F221" t="str">
            <v>TW</v>
          </cell>
        </row>
        <row r="222">
          <cell r="F222" t="str">
            <v>TJ</v>
          </cell>
        </row>
        <row r="223">
          <cell r="F223" t="str">
            <v>TZ</v>
          </cell>
        </row>
        <row r="224">
          <cell r="F224" t="str">
            <v>TH</v>
          </cell>
        </row>
        <row r="225">
          <cell r="F225" t="str">
            <v>TL</v>
          </cell>
        </row>
        <row r="226">
          <cell r="F226" t="str">
            <v>TG</v>
          </cell>
        </row>
        <row r="227">
          <cell r="F227" t="str">
            <v>TK</v>
          </cell>
        </row>
        <row r="228">
          <cell r="F228" t="str">
            <v>TO</v>
          </cell>
        </row>
        <row r="229">
          <cell r="F229" t="str">
            <v>TT</v>
          </cell>
        </row>
        <row r="230">
          <cell r="F230" t="str">
            <v>TN</v>
          </cell>
        </row>
        <row r="231">
          <cell r="F231" t="str">
            <v>TR</v>
          </cell>
        </row>
        <row r="232">
          <cell r="F232" t="str">
            <v>TM</v>
          </cell>
        </row>
        <row r="233">
          <cell r="F233" t="str">
            <v>TC</v>
          </cell>
        </row>
        <row r="234">
          <cell r="F234" t="str">
            <v>TV</v>
          </cell>
        </row>
        <row r="235">
          <cell r="F235" t="str">
            <v>UG</v>
          </cell>
        </row>
        <row r="236">
          <cell r="F236" t="str">
            <v>UA</v>
          </cell>
        </row>
        <row r="237">
          <cell r="F237" t="str">
            <v>AE</v>
          </cell>
        </row>
        <row r="238">
          <cell r="F238" t="str">
            <v>US</v>
          </cell>
        </row>
        <row r="239">
          <cell r="F239" t="str">
            <v>UM</v>
          </cell>
        </row>
        <row r="240">
          <cell r="F240" t="str">
            <v>UY</v>
          </cell>
        </row>
        <row r="241">
          <cell r="F241" t="str">
            <v>UZ</v>
          </cell>
        </row>
        <row r="242">
          <cell r="F242" t="str">
            <v>VU</v>
          </cell>
        </row>
        <row r="243">
          <cell r="F243" t="str">
            <v>VE</v>
          </cell>
        </row>
        <row r="244">
          <cell r="F244" t="str">
            <v>VN</v>
          </cell>
        </row>
        <row r="245">
          <cell r="F245" t="str">
            <v>VG</v>
          </cell>
        </row>
        <row r="246">
          <cell r="F246" t="str">
            <v>VI</v>
          </cell>
        </row>
        <row r="247">
          <cell r="F247" t="str">
            <v>WF</v>
          </cell>
        </row>
        <row r="248">
          <cell r="F248" t="str">
            <v>EH</v>
          </cell>
        </row>
        <row r="249">
          <cell r="F249" t="str">
            <v>YE</v>
          </cell>
        </row>
        <row r="250">
          <cell r="F250" t="str">
            <v>ZM</v>
          </cell>
        </row>
        <row r="251">
          <cell r="F251" t="str">
            <v>ZW</v>
          </cell>
        </row>
        <row r="252">
          <cell r="F252" t="str">
            <v>XK</v>
          </cell>
        </row>
      </sheetData>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2)"/>
      <sheetName val="Total"/>
      <sheetName val="GFM (2)"/>
      <sheetName val="GFM"/>
      <sheetName val="GFA (2)"/>
      <sheetName val="GFA"/>
      <sheetName val="GFSG(UK) (2)"/>
      <sheetName val="GFSG(UK)"/>
      <sheetName val="BAI (2)"/>
      <sheetName val="BAI"/>
      <sheetName val="BUPA (2)"/>
      <sheetName val="BUPA"/>
      <sheetName val="MY (2)"/>
      <sheetName val="MY"/>
      <sheetName val="Quadrant (2)"/>
      <sheetName val="Quadrant"/>
      <sheetName val="GP (2)"/>
      <sheetName val="GP"/>
      <sheetName val="Britam (2)"/>
      <sheetName val="Britam"/>
      <sheetName val="Brammer (2)"/>
      <sheetName val="Brammer"/>
      <sheetName val="Metropolis (2)"/>
      <sheetName val="Metropolis"/>
      <sheetName val="CLD (2)"/>
      <sheetName val="CLD"/>
      <sheetName val="GGI (2)"/>
      <sheetName val="GGI"/>
      <sheetName val="Libya (2)"/>
      <sheetName val="Libya"/>
    </sheetNames>
    <definedNames>
      <definedName name="HSOneYearSurvival" refersTo="#REF!" sheetId="15"/>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2)"/>
      <sheetName val="Total"/>
      <sheetName val="GFM (2)"/>
      <sheetName val="GFM"/>
      <sheetName val="GFA (2)"/>
      <sheetName val="GFA"/>
      <sheetName val="GFSG(UK) (2)"/>
      <sheetName val="GFSG(UK)"/>
      <sheetName val="BAI (2)"/>
      <sheetName val="BAI"/>
      <sheetName val="BUPA (2)"/>
      <sheetName val="BUPA"/>
      <sheetName val="MY (2)"/>
      <sheetName val="MY"/>
      <sheetName val="Quadrant (2)"/>
      <sheetName val="Quadrant"/>
      <sheetName val="GP (2)"/>
      <sheetName val="GP"/>
      <sheetName val="Britam (2)"/>
      <sheetName val="Britam"/>
      <sheetName val="Brammer (2)"/>
      <sheetName val="Brammer"/>
      <sheetName val="Metropolis (2)"/>
      <sheetName val="Metropolis"/>
      <sheetName val="CLD (2)"/>
      <sheetName val="CLD"/>
      <sheetName val="GGI (2)"/>
      <sheetName val="GGI"/>
      <sheetName val="Libya (2)"/>
      <sheetName val="Libya"/>
    </sheetNames>
    <definedNames>
      <definedName name="HSOneYearSurvival" refersTo="#REF!" sheetId="15"/>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HL6_Fixtures"/>
      <sheetName val="Goo"/>
      <sheetName val="Leave Planner"/>
      <sheetName val="BIRD"/>
      <sheetName val="BIRD_Subgroups"/>
      <sheetName val="AnaCreditGroup"/>
      <sheetName val="AnaCredit--CCR"/>
      <sheetName val="TaskList"/>
      <sheetName val="STATS_Org_Chart"/>
      <sheetName val="PhoneList"/>
      <sheetName val="TMS"/>
      <sheetName val="Home Workout"/>
      <sheetName val="Excel Tips"/>
      <sheetName val="Gym"/>
      <sheetName val="Exams"/>
      <sheetName val="Xmas"/>
      <sheetName val="Work 2012"/>
      <sheetName val="Staff List"/>
      <sheetName val="Data Centre Project"/>
      <sheetName val="WSS Notes"/>
    </sheetNames>
    <sheetDataSet>
      <sheetData sheetId="0"/>
      <sheetData sheetId="1"/>
      <sheetData sheetId="2"/>
      <sheetData sheetId="3"/>
      <sheetData sheetId="4"/>
      <sheetData sheetId="5"/>
      <sheetData sheetId="6"/>
      <sheetData sheetId="7"/>
      <sheetData sheetId="8"/>
      <sheetData sheetId="9"/>
      <sheetData sheetId="10"/>
      <sheetData sheetId="11">
        <row r="4">
          <cell r="R4">
            <v>6.7</v>
          </cell>
        </row>
        <row r="5">
          <cell r="S5">
            <v>0.5</v>
          </cell>
        </row>
      </sheetData>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HL6_Fixtures"/>
      <sheetName val="Goo"/>
      <sheetName val="Leave Planner"/>
      <sheetName val="BIRD"/>
      <sheetName val="BIRD_Subgroups"/>
      <sheetName val="AnaCreditGroup"/>
      <sheetName val="AnaCredit--CCR"/>
      <sheetName val="TaskList"/>
      <sheetName val="STATS_Org_Chart"/>
      <sheetName val="PhoneList"/>
      <sheetName val="TMS"/>
      <sheetName val="Home Workout"/>
      <sheetName val="Excel Tips"/>
      <sheetName val="Gym"/>
      <sheetName val="Exams"/>
      <sheetName val="Xmas"/>
      <sheetName val="Work 2012"/>
      <sheetName val="Staff List"/>
      <sheetName val="Data Centre Project"/>
      <sheetName val="WSS Notes"/>
    </sheetNames>
    <sheetDataSet>
      <sheetData sheetId="0"/>
      <sheetData sheetId="1"/>
      <sheetData sheetId="2"/>
      <sheetData sheetId="3"/>
      <sheetData sheetId="4"/>
      <sheetData sheetId="5"/>
      <sheetData sheetId="6"/>
      <sheetData sheetId="7"/>
      <sheetData sheetId="8"/>
      <sheetData sheetId="9"/>
      <sheetData sheetId="10"/>
      <sheetData sheetId="11">
        <row r="4">
          <cell r="R4">
            <v>6.7</v>
          </cell>
        </row>
        <row r="5">
          <cell r="S5">
            <v>0.5</v>
          </cell>
        </row>
      </sheetData>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INSTRUCTIONS"/>
      <sheetName val="STATIC"/>
      <sheetName val="BO_USER_FORMAT_BACKUP"/>
      <sheetName val="RATES"/>
      <sheetName val="SEPT 2008"/>
      <sheetName val="CORE ASSETS"/>
      <sheetName val="AL1"/>
      <sheetName val="AL2"/>
      <sheetName val="AL3"/>
      <sheetName val="CORE &amp; AR 1.1.2.1"/>
      <sheetName val="FORM 01R"/>
      <sheetName val="COFER 1"/>
      <sheetName val="COFER 2"/>
      <sheetName val="QUARTERLY"/>
      <sheetName val="ANNUAL AUDIT"/>
    </sheetNames>
    <sheetDataSet>
      <sheetData sheetId="0" refreshError="1"/>
      <sheetData sheetId="1" refreshError="1"/>
      <sheetData sheetId="2" refreshError="1"/>
      <sheetData sheetId="3"/>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pt"/>
      <sheetName val="Document history"/>
      <sheetName val="Implementation"/>
      <sheetName val="Entities completeness"/>
      <sheetName val="Transitional provision"/>
      <sheetName val="Entities coherence"/>
      <sheetName val="Data Specifications"/>
      <sheetName val="Uniqueness"/>
      <sheetName val="Referential integrity"/>
      <sheetName val="Completeness - Counterparty"/>
      <sheetName val="Completeness - Other data"/>
      <sheetName val="Consistent dates"/>
      <sheetName val="Consistency"/>
      <sheetName val="Formal OLD"/>
      <sheetName val="Completeness old"/>
      <sheetName val="Attributes"/>
      <sheetName val="Formal-mandatory"/>
      <sheetName val="Formal OLD 2"/>
      <sheetName val="Consitency OLD"/>
      <sheetName val="theoretical"/>
      <sheetName val="formulas"/>
      <sheetName val="Consistency Completeness OLD"/>
      <sheetName val="Plausibility - Record"/>
      <sheetName val="Plausibility - OA"/>
      <sheetName val="Plausibility - Country"/>
      <sheetName val="Plausibility - BSI-iBSI"/>
      <sheetName val="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Timeliness"/>
      <sheetName val="IssueLog"/>
      <sheetName val="Regulation"/>
      <sheetName val="Definitions"/>
      <sheetName val="A1_Templates"/>
      <sheetName val="A2_SpecificRequirements"/>
      <sheetName val="A3_CounterpartyReferenceData"/>
      <sheetName val="A4_Attributes"/>
      <sheetName val="AnaCreditBenefits"/>
      <sheetName val="Diagram"/>
      <sheetName val="Business Cases"/>
      <sheetName val="AnaCredit overall merits"/>
      <sheetName val="Article1_Definitions (old)"/>
    </sheetNames>
    <sheetDataSet>
      <sheetData sheetId="0" refreshError="1"/>
      <sheetData sheetId="1" refreshError="1"/>
      <sheetData sheetId="2">
        <row r="6">
          <cell r="A6" t="str">
            <v>STATS</v>
          </cell>
        </row>
        <row r="7">
          <cell r="A7" t="str">
            <v>CCR</v>
          </cell>
        </row>
        <row r="8">
          <cell r="A8" t="str">
            <v>ECB</v>
          </cell>
        </row>
        <row r="9">
          <cell r="A9" t="str">
            <v>BPFI</v>
          </cell>
        </row>
        <row r="10">
          <cell r="A10" t="str">
            <v>AIB</v>
          </cell>
        </row>
        <row r="11">
          <cell r="A11" t="str">
            <v>BoI</v>
          </cell>
        </row>
        <row r="12">
          <cell r="A12" t="str">
            <v>KBC</v>
          </cell>
        </row>
        <row r="13">
          <cell r="A13" t="str">
            <v>PTSB</v>
          </cell>
        </row>
        <row r="17">
          <cell r="A17" t="str">
            <v>Not yet raised</v>
          </cell>
        </row>
        <row r="18">
          <cell r="A18" t="str">
            <v>Open</v>
          </cell>
        </row>
        <row r="19">
          <cell r="A19" t="str">
            <v>In progress</v>
          </cell>
        </row>
        <row r="20">
          <cell r="A20" t="str">
            <v>Waiting on something else</v>
          </cell>
        </row>
        <row r="21">
          <cell r="A21" t="str">
            <v>Closed</v>
          </cell>
        </row>
        <row r="25">
          <cell r="A25" t="str">
            <v>(1) High</v>
          </cell>
        </row>
        <row r="26">
          <cell r="A26" t="str">
            <v>(2) Normal</v>
          </cell>
        </row>
        <row r="27">
          <cell r="A27" t="str">
            <v>(3) Low</v>
          </cell>
        </row>
        <row r="31">
          <cell r="A31" t="str">
            <v>Not yet assigned</v>
          </cell>
        </row>
        <row r="32">
          <cell r="A32" t="str">
            <v>AnaCredit Team</v>
          </cell>
        </row>
        <row r="33">
          <cell r="A33" t="str">
            <v>Harry</v>
          </cell>
        </row>
        <row r="34">
          <cell r="A34" t="str">
            <v>Je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Timeliness"/>
      <sheetName val="IssueLog"/>
      <sheetName val="Regulation"/>
      <sheetName val="Definitions"/>
      <sheetName val="A1_Templates"/>
      <sheetName val="A2_SpecificRequirements"/>
      <sheetName val="A3_CounterpartyReferenceData"/>
      <sheetName val="A4_Attributes"/>
      <sheetName val="AnaCreditBenefits"/>
      <sheetName val="Diagram"/>
      <sheetName val="Business Cases"/>
      <sheetName val="AnaCredit overall merits"/>
      <sheetName val="Article1_Definitions (old)"/>
    </sheetNames>
    <sheetDataSet>
      <sheetData sheetId="0" refreshError="1"/>
      <sheetData sheetId="1" refreshError="1"/>
      <sheetData sheetId="2">
        <row r="6">
          <cell r="A6" t="str">
            <v>STATS</v>
          </cell>
        </row>
        <row r="7">
          <cell r="A7" t="str">
            <v>CCR</v>
          </cell>
        </row>
        <row r="8">
          <cell r="A8" t="str">
            <v>ECB</v>
          </cell>
        </row>
        <row r="9">
          <cell r="A9" t="str">
            <v>BPFI</v>
          </cell>
        </row>
        <row r="10">
          <cell r="A10" t="str">
            <v>AIB</v>
          </cell>
        </row>
        <row r="11">
          <cell r="A11" t="str">
            <v>BoI</v>
          </cell>
        </row>
        <row r="12">
          <cell r="A12" t="str">
            <v>KBC</v>
          </cell>
        </row>
        <row r="13">
          <cell r="A13" t="str">
            <v>PTSB</v>
          </cell>
        </row>
        <row r="17">
          <cell r="A17" t="str">
            <v>Not yet raised</v>
          </cell>
        </row>
        <row r="18">
          <cell r="A18" t="str">
            <v>Open</v>
          </cell>
        </row>
        <row r="19">
          <cell r="A19" t="str">
            <v>In progress</v>
          </cell>
        </row>
        <row r="20">
          <cell r="A20" t="str">
            <v>Waiting on something else</v>
          </cell>
        </row>
        <row r="21">
          <cell r="A21" t="str">
            <v>Closed</v>
          </cell>
        </row>
        <row r="25">
          <cell r="A25" t="str">
            <v>(1) High</v>
          </cell>
        </row>
        <row r="26">
          <cell r="A26" t="str">
            <v>(2) Normal</v>
          </cell>
        </row>
        <row r="27">
          <cell r="A27" t="str">
            <v>(3) Low</v>
          </cell>
        </row>
        <row r="31">
          <cell r="A31" t="str">
            <v>Not yet assigned</v>
          </cell>
        </row>
        <row r="32">
          <cell r="A32" t="str">
            <v>AnaCredit Team</v>
          </cell>
        </row>
        <row r="33">
          <cell r="A33" t="str">
            <v>Harry</v>
          </cell>
        </row>
        <row r="34">
          <cell r="A34" t="str">
            <v>Je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in Assets"/>
      <sheetName val="changes in Liabilities"/>
      <sheetName val="S125 (list format) ICPFs"/>
      <sheetName val="S1251 (list format) ICs"/>
      <sheetName val="S1252 (list format) PFs"/>
      <sheetName val="changes_in_Assets"/>
      <sheetName val="changes_in_Liabilities"/>
      <sheetName val="S125_(list_format)_ICPFs"/>
      <sheetName val="S1251_(list_format)_ICs"/>
      <sheetName val="S1252_(list_format)_PF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UControlSheet"/>
      <sheetName val="INFER"/>
      <sheetName val="INFER-DL"/>
      <sheetName val="Control"/>
      <sheetName val="ValidationSheet"/>
    </sheetNames>
    <sheetDataSet>
      <sheetData sheetId="0" refreshError="1"/>
      <sheetData sheetId="1" refreshError="1"/>
      <sheetData sheetId="2" refreshError="1"/>
      <sheetData sheetId="3" refreshError="1"/>
      <sheetData sheetId="4">
        <row r="13">
          <cell r="B13" t="str">
            <v>Malta</v>
          </cell>
        </row>
        <row r="14">
          <cell r="B14" t="str">
            <v>30 June 2010 04:16:10 hrs</v>
          </cell>
        </row>
        <row r="36">
          <cell r="B36" t="str">
            <v>USD</v>
          </cell>
          <cell r="H36" t="str">
            <v>Thousands</v>
          </cell>
        </row>
        <row r="37">
          <cell r="B37" t="str">
            <v>EURO</v>
          </cell>
          <cell r="H37" t="str">
            <v>Millions</v>
          </cell>
        </row>
        <row r="38">
          <cell r="B38" t="str">
            <v>NC</v>
          </cell>
          <cell r="H38" t="str">
            <v>Billions</v>
          </cell>
        </row>
        <row r="39">
          <cell r="H39" t="str">
            <v>Trillions</v>
          </cell>
        </row>
      </sheetData>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UControlSheet"/>
      <sheetName val="INFER"/>
      <sheetName val="INFER-DL"/>
      <sheetName val="Control"/>
      <sheetName val="ValidationSheet"/>
    </sheetNames>
    <sheetDataSet>
      <sheetData sheetId="0" refreshError="1"/>
      <sheetData sheetId="1" refreshError="1"/>
      <sheetData sheetId="2" refreshError="1"/>
      <sheetData sheetId="3" refreshError="1"/>
      <sheetData sheetId="4">
        <row r="13">
          <cell r="B13" t="str">
            <v>Malta</v>
          </cell>
        </row>
        <row r="14">
          <cell r="B14" t="str">
            <v>30 June 2010 04:16:10 hrs</v>
          </cell>
        </row>
        <row r="36">
          <cell r="B36" t="str">
            <v>USD</v>
          </cell>
          <cell r="H36" t="str">
            <v>Thousands</v>
          </cell>
        </row>
        <row r="37">
          <cell r="B37" t="str">
            <v>EURO</v>
          </cell>
          <cell r="H37" t="str">
            <v>Millions</v>
          </cell>
        </row>
        <row r="38">
          <cell r="B38" t="str">
            <v>NC</v>
          </cell>
          <cell r="H38" t="str">
            <v>Billions</v>
          </cell>
        </row>
        <row r="39">
          <cell r="H39" t="str">
            <v>Trillions</v>
          </cell>
        </row>
      </sheetData>
      <sheetData sheetId="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A1" t="str">
            <v>CAPITAL ADEQUACY DIRECTIVE</v>
          </cell>
        </row>
        <row r="2">
          <cell r="A2" t="str">
            <v>SUMMARY SCHEDULE</v>
          </cell>
        </row>
        <row r="4">
          <cell r="B4" t="str">
            <v xml:space="preserve">Reporting Institution: </v>
          </cell>
        </row>
        <row r="5">
          <cell r="B5" t="str">
            <v>Reporting Date:</v>
          </cell>
        </row>
        <row r="7">
          <cell r="A7" t="str">
            <v>1.0.0</v>
          </cell>
          <cell r="B7" t="str">
            <v>Exemptions</v>
          </cell>
        </row>
        <row r="8">
          <cell r="A8" t="str">
            <v>1.1.0</v>
          </cell>
          <cell r="B8" t="str">
            <v>Exempt from the Trading Book requirements of the CAD at reporting date</v>
          </cell>
          <cell r="D8" t="str">
            <v>Yes / No*</v>
          </cell>
        </row>
        <row r="9">
          <cell r="A9" t="str">
            <v>1.2.0</v>
          </cell>
          <cell r="B9" t="str">
            <v>If yes, number of days over threshold in reporting period</v>
          </cell>
        </row>
        <row r="10">
          <cell r="A10" t="str">
            <v>1.3.0</v>
          </cell>
          <cell r="B10" t="str">
            <v>Exempt from Foreign Exchange Risk Capital Requirement</v>
          </cell>
          <cell r="D10" t="str">
            <v>Yes / No*</v>
          </cell>
        </row>
        <row r="11">
          <cell r="D11" t="str">
            <v>*Circle where applicable</v>
          </cell>
        </row>
        <row r="13">
          <cell r="A13" t="str">
            <v>2.0.0</v>
          </cell>
          <cell r="B13" t="str">
            <v>Capital Base</v>
          </cell>
          <cell r="C13" t="str">
            <v>Lm000s</v>
          </cell>
          <cell r="D13" t="str">
            <v>Lm 000s</v>
          </cell>
        </row>
        <row r="14">
          <cell r="A14" t="str">
            <v>2.1.0</v>
          </cell>
          <cell r="B14" t="str">
            <v>Total Original Own Funds</v>
          </cell>
        </row>
        <row r="15">
          <cell r="A15" t="str">
            <v>2.2.0</v>
          </cell>
          <cell r="B15" t="str">
            <v>Total Additional Own Funds</v>
          </cell>
        </row>
        <row r="16">
          <cell r="A16" t="str">
            <v>2.3.0</v>
          </cell>
          <cell r="B16" t="str">
            <v>Supplementary Own Funds</v>
          </cell>
        </row>
        <row r="17">
          <cell r="A17" t="str">
            <v>2.3.1</v>
          </cell>
          <cell r="B17" t="str">
            <v xml:space="preserve">     Subordinated Loan Capital</v>
          </cell>
        </row>
        <row r="18">
          <cell r="A18" t="str">
            <v>2.3.2</v>
          </cell>
          <cell r="B18" t="str">
            <v xml:space="preserve">     Net Trading Book Profit</v>
          </cell>
        </row>
        <row r="19">
          <cell r="A19" t="str">
            <v>2.3.3</v>
          </cell>
          <cell r="B19" t="str">
            <v>Total Supplementary Own Funds</v>
          </cell>
          <cell r="D19">
            <v>0</v>
          </cell>
        </row>
        <row r="20">
          <cell r="A20" t="str">
            <v>2.4.0</v>
          </cell>
          <cell r="B20" t="str">
            <v>Deductions of holdings in other credit/financial institutions</v>
          </cell>
        </row>
        <row r="21">
          <cell r="A21" t="str">
            <v>2.4.1</v>
          </cell>
          <cell r="B21" t="str">
            <v xml:space="preserve">     Holdings amounting to more than 10% of the </v>
          </cell>
        </row>
        <row r="22">
          <cell r="B22" t="str">
            <v xml:space="preserve">     investee institution's capital</v>
          </cell>
        </row>
        <row r="23">
          <cell r="A23" t="str">
            <v>2.4.2</v>
          </cell>
          <cell r="B23" t="str">
            <v xml:space="preserve">     Aggregate holdings which exceed 10% of the </v>
          </cell>
        </row>
        <row r="24">
          <cell r="B24" t="str">
            <v xml:space="preserve">     reporting institution's Total Gross Own Funds</v>
          </cell>
        </row>
        <row r="25">
          <cell r="A25" t="str">
            <v>2.4.3</v>
          </cell>
          <cell r="B25" t="str">
            <v>Total Deductions</v>
          </cell>
          <cell r="D25">
            <v>0</v>
          </cell>
        </row>
        <row r="26">
          <cell r="A26" t="str">
            <v>2.5.0</v>
          </cell>
          <cell r="B26" t="str">
            <v>Total Own Funds</v>
          </cell>
          <cell r="D26">
            <v>0</v>
          </cell>
        </row>
        <row r="28">
          <cell r="A28" t="str">
            <v>3.0.0</v>
          </cell>
          <cell r="B28" t="str">
            <v>Total Assets</v>
          </cell>
          <cell r="D28" t="str">
            <v>Lm000s</v>
          </cell>
        </row>
        <row r="29">
          <cell r="A29" t="str">
            <v>3.1.0</v>
          </cell>
          <cell r="B29" t="str">
            <v>Total Banking Book</v>
          </cell>
        </row>
        <row r="30">
          <cell r="A30" t="str">
            <v>3.2.0</v>
          </cell>
          <cell r="B30" t="str">
            <v>Total Trading Book</v>
          </cell>
        </row>
        <row r="32">
          <cell r="A32" t="str">
            <v>4.0.0</v>
          </cell>
          <cell r="B32" t="str">
            <v>Banking Book Risk Weighted Assets &amp; Off Balance Sheet Items</v>
          </cell>
          <cell r="D32" t="str">
            <v>Lm000s</v>
          </cell>
        </row>
        <row r="33">
          <cell r="B33" t="str">
            <v>By weighting bands:</v>
          </cell>
        </row>
        <row r="34">
          <cell r="A34" t="str">
            <v>4.1.0</v>
          </cell>
          <cell r="B34" t="str">
            <v>Assets</v>
          </cell>
        </row>
        <row r="35">
          <cell r="A35" t="str">
            <v>4.1.1</v>
          </cell>
          <cell r="B35">
            <v>0</v>
          </cell>
        </row>
        <row r="36">
          <cell r="A36" t="str">
            <v>4.1.2</v>
          </cell>
          <cell r="B36">
            <v>0.2</v>
          </cell>
        </row>
        <row r="37">
          <cell r="A37" t="str">
            <v>4.1.3</v>
          </cell>
          <cell r="B37">
            <v>0.5</v>
          </cell>
        </row>
        <row r="38">
          <cell r="A38" t="str">
            <v>4.1.4</v>
          </cell>
          <cell r="B38">
            <v>1</v>
          </cell>
        </row>
        <row r="39">
          <cell r="A39" t="str">
            <v>4.2.0</v>
          </cell>
          <cell r="B39" t="str">
            <v>Off Balance Sheet Items</v>
          </cell>
        </row>
        <row r="40">
          <cell r="A40" t="str">
            <v>4.2.1</v>
          </cell>
          <cell r="B40">
            <v>0</v>
          </cell>
        </row>
        <row r="41">
          <cell r="A41" t="str">
            <v>4.2.2</v>
          </cell>
          <cell r="B41">
            <v>0.2</v>
          </cell>
        </row>
        <row r="42">
          <cell r="A42" t="str">
            <v>4.2.3</v>
          </cell>
          <cell r="B42">
            <v>0.5</v>
          </cell>
        </row>
        <row r="43">
          <cell r="A43" t="str">
            <v>4.2.4</v>
          </cell>
          <cell r="B43">
            <v>1</v>
          </cell>
        </row>
        <row r="44">
          <cell r="A44" t="str">
            <v>4.2.5</v>
          </cell>
          <cell r="B44" t="str">
            <v>Interest rate related contracts</v>
          </cell>
        </row>
        <row r="45">
          <cell r="A45" t="str">
            <v>4.2.6</v>
          </cell>
          <cell r="B45" t="str">
            <v>Foreign exchange related contracts</v>
          </cell>
        </row>
        <row r="46">
          <cell r="A46" t="str">
            <v>4.3.0</v>
          </cell>
          <cell r="B46" t="str">
            <v>Total Banking Book Risk Weighted Assets &amp; Off-Balance Sheet Items</v>
          </cell>
          <cell r="D46">
            <v>0</v>
          </cell>
        </row>
        <row r="47">
          <cell r="A47" t="str">
            <v>4.4.0</v>
          </cell>
          <cell r="B47" t="str">
            <v>Banking Book Trigger</v>
          </cell>
          <cell r="D47">
            <v>0.08</v>
          </cell>
        </row>
        <row r="48">
          <cell r="A48" t="str">
            <v>4.5.0</v>
          </cell>
          <cell r="B48" t="str">
            <v>Banking Book Capital Requirements</v>
          </cell>
          <cell r="D48">
            <v>0</v>
          </cell>
        </row>
        <row r="50">
          <cell r="A50" t="str">
            <v>5.0.0</v>
          </cell>
          <cell r="B50" t="str">
            <v>Capital Requirement calculated on both Trading and Banking Book</v>
          </cell>
          <cell r="D50" t="str">
            <v>Lm000s</v>
          </cell>
        </row>
        <row r="51">
          <cell r="A51" t="str">
            <v>5.1.0</v>
          </cell>
          <cell r="B51" t="str">
            <v>Foreign Exchange Risk</v>
          </cell>
        </row>
        <row r="52">
          <cell r="A52" t="str">
            <v>5.2.0</v>
          </cell>
          <cell r="B52" t="str">
            <v>Notional Risk Weighted Assets</v>
          </cell>
          <cell r="D52">
            <v>0</v>
          </cell>
        </row>
        <row r="54">
          <cell r="A54" t="str">
            <v>6.0.0</v>
          </cell>
          <cell r="B54" t="str">
            <v>Trading Book Capital Requirement</v>
          </cell>
          <cell r="D54" t="str">
            <v>Lm000s</v>
          </cell>
        </row>
        <row r="55">
          <cell r="B55" t="str">
            <v>Solo (and line by line consolidated entities)</v>
          </cell>
        </row>
        <row r="56">
          <cell r="A56" t="str">
            <v>6.1.0</v>
          </cell>
          <cell r="B56" t="str">
            <v>Interest Rate Position Risk</v>
          </cell>
        </row>
        <row r="57">
          <cell r="A57" t="str">
            <v>6.2.0</v>
          </cell>
          <cell r="B57" t="str">
            <v>Equity Position Risk</v>
          </cell>
        </row>
        <row r="58">
          <cell r="A58" t="str">
            <v>6.3.0</v>
          </cell>
          <cell r="B58" t="str">
            <v>Counterparty Risk</v>
          </cell>
        </row>
        <row r="59">
          <cell r="A59" t="str">
            <v>6.4.0</v>
          </cell>
          <cell r="B59" t="str">
            <v>Settlement Risk</v>
          </cell>
        </row>
        <row r="60">
          <cell r="A60" t="str">
            <v>6.5.0</v>
          </cell>
          <cell r="B60" t="str">
            <v>Underwriting Risk</v>
          </cell>
        </row>
        <row r="61">
          <cell r="A61" t="str">
            <v>6.6.0</v>
          </cell>
          <cell r="B61" t="str">
            <v>Commodities Risk</v>
          </cell>
        </row>
        <row r="62">
          <cell r="A62" t="str">
            <v>6.7.0</v>
          </cell>
          <cell r="B62" t="str">
            <v>Incremental Capital for Large Exposures</v>
          </cell>
        </row>
        <row r="63">
          <cell r="A63" t="str">
            <v>6.8.0</v>
          </cell>
          <cell r="B63" t="str">
            <v>VARs</v>
          </cell>
        </row>
        <row r="64">
          <cell r="A64" t="str">
            <v>6.9.0</v>
          </cell>
          <cell r="B64" t="str">
            <v xml:space="preserve">Total capital requirement for solo </v>
          </cell>
        </row>
        <row r="65">
          <cell r="B65" t="str">
            <v>(&amp; line-by-line consolidated entities)</v>
          </cell>
          <cell r="D65">
            <v>0</v>
          </cell>
        </row>
        <row r="66">
          <cell r="A66" t="str">
            <v>6.10.0</v>
          </cell>
          <cell r="B66" t="str">
            <v>Notional Risk Weighted Assets</v>
          </cell>
          <cell r="D66">
            <v>0</v>
          </cell>
        </row>
        <row r="69">
          <cell r="A69" t="str">
            <v>7.0.0</v>
          </cell>
          <cell r="B69" t="str">
            <v>Trading Book Capital Requirement</v>
          </cell>
          <cell r="D69" t="str">
            <v>Lm000s</v>
          </cell>
        </row>
        <row r="70">
          <cell r="B70" t="str">
            <v>Aggregation Plus Consolidated Entities</v>
          </cell>
        </row>
        <row r="71">
          <cell r="A71" t="str">
            <v>7.1.0</v>
          </cell>
          <cell r="B71" t="str">
            <v>Interest Rate Position Risk</v>
          </cell>
        </row>
        <row r="72">
          <cell r="A72" t="str">
            <v>7.2.0</v>
          </cell>
          <cell r="B72" t="str">
            <v>Equity Position Risk</v>
          </cell>
        </row>
        <row r="73">
          <cell r="A73" t="str">
            <v>7.3.0</v>
          </cell>
          <cell r="B73" t="str">
            <v>Counterparty Risk</v>
          </cell>
        </row>
        <row r="74">
          <cell r="A74" t="str">
            <v>7.4.0</v>
          </cell>
          <cell r="B74" t="str">
            <v>Settlement Risk</v>
          </cell>
        </row>
        <row r="75">
          <cell r="A75" t="str">
            <v>7.5.0</v>
          </cell>
          <cell r="B75" t="str">
            <v>Underwriting Risk</v>
          </cell>
        </row>
        <row r="76">
          <cell r="A76" t="str">
            <v>7.6.0</v>
          </cell>
          <cell r="B76" t="str">
            <v>Commodities Risk</v>
          </cell>
        </row>
        <row r="77">
          <cell r="A77" t="str">
            <v>7.7.0</v>
          </cell>
          <cell r="B77" t="str">
            <v>Incremental Capital for Large Exposures</v>
          </cell>
        </row>
        <row r="78">
          <cell r="A78" t="str">
            <v>7.8.0</v>
          </cell>
          <cell r="B78" t="str">
            <v>VARs</v>
          </cell>
        </row>
        <row r="79">
          <cell r="A79" t="str">
            <v>7.9.0</v>
          </cell>
          <cell r="B79" t="str">
            <v xml:space="preserve">Total capital requirement for Aggregation plus </v>
          </cell>
        </row>
        <row r="80">
          <cell r="B80" t="str">
            <v>consolidated entities</v>
          </cell>
          <cell r="D80">
            <v>0</v>
          </cell>
        </row>
        <row r="81">
          <cell r="A81" t="str">
            <v>7.10.0</v>
          </cell>
          <cell r="B81" t="str">
            <v>Consolidated Notional Risk Weighted Assets</v>
          </cell>
          <cell r="D81">
            <v>0</v>
          </cell>
        </row>
        <row r="83">
          <cell r="A83" t="str">
            <v>8.0.0</v>
          </cell>
          <cell r="B83" t="str">
            <v>Capital used to support the Banking Book</v>
          </cell>
          <cell r="D83" t="str">
            <v>Lm000s</v>
          </cell>
        </row>
        <row r="84">
          <cell r="A84" t="str">
            <v>8.1.0</v>
          </cell>
          <cell r="B84" t="str">
            <v>Original Own Funds</v>
          </cell>
        </row>
        <row r="85">
          <cell r="A85" t="str">
            <v>8.2.0</v>
          </cell>
          <cell r="B85" t="str">
            <v>Additional Own Funds</v>
          </cell>
        </row>
        <row r="86">
          <cell r="A86" t="str">
            <v>8.3.0</v>
          </cell>
          <cell r="B86" t="str">
            <v>Total Capital for Banking Book</v>
          </cell>
          <cell r="D86">
            <v>0</v>
          </cell>
        </row>
        <row r="88">
          <cell r="A88" t="str">
            <v>9.0.0</v>
          </cell>
          <cell r="B88" t="str">
            <v xml:space="preserve">Capital used to support the Trading Book </v>
          </cell>
          <cell r="C88" t="str">
            <v>Lm000s</v>
          </cell>
          <cell r="D88" t="str">
            <v>Lm000s</v>
          </cell>
        </row>
        <row r="89">
          <cell r="B89" t="str">
            <v>&amp; Foreign Exchange Risk</v>
          </cell>
        </row>
        <row r="90">
          <cell r="A90" t="str">
            <v>9.1.0</v>
          </cell>
          <cell r="B90" t="str">
            <v>Original Own Funds</v>
          </cell>
        </row>
        <row r="91">
          <cell r="A91" t="str">
            <v>9.2.0</v>
          </cell>
          <cell r="B91" t="str">
            <v>Additional Own Funds</v>
          </cell>
        </row>
        <row r="92">
          <cell r="A92" t="str">
            <v>9.3.0</v>
          </cell>
          <cell r="B92" t="str">
            <v>Supplementary Own Funds</v>
          </cell>
        </row>
        <row r="93">
          <cell r="A93" t="str">
            <v>9.3.1</v>
          </cell>
          <cell r="B93" t="str">
            <v xml:space="preserve">     Subordinated Loan Capital</v>
          </cell>
        </row>
        <row r="94">
          <cell r="A94" t="str">
            <v>9.3.2</v>
          </cell>
          <cell r="B94" t="str">
            <v xml:space="preserve">     Net Trading Book Profit</v>
          </cell>
        </row>
        <row r="95">
          <cell r="A95" t="str">
            <v>9.3.3</v>
          </cell>
          <cell r="B95" t="str">
            <v>Total Supplementary Own Funds Used</v>
          </cell>
          <cell r="D95">
            <v>0</v>
          </cell>
        </row>
        <row r="96">
          <cell r="A96" t="str">
            <v>9.4.0</v>
          </cell>
          <cell r="B96" t="str">
            <v>Total Capital for Trading Book</v>
          </cell>
          <cell r="D96">
            <v>0</v>
          </cell>
        </row>
        <row r="97">
          <cell r="A97" t="str">
            <v>9.5.0</v>
          </cell>
          <cell r="B97" t="str">
            <v>Restrictions on assignment of capital</v>
          </cell>
        </row>
        <row r="98">
          <cell r="A98" t="str">
            <v>9.5.1</v>
          </cell>
          <cell r="B98" t="str">
            <v>Trading Book capital requirement using only Original and Add Own Funds</v>
          </cell>
          <cell r="D98">
            <v>0</v>
          </cell>
        </row>
        <row r="99">
          <cell r="A99" t="str">
            <v>9.5.2</v>
          </cell>
          <cell r="B99" t="str">
            <v>Trading Book capital requirement using all categories of Own Funds</v>
          </cell>
          <cell r="D99">
            <v>0</v>
          </cell>
        </row>
        <row r="101">
          <cell r="A101" t="str">
            <v>10.0.0</v>
          </cell>
          <cell r="B101" t="str">
            <v>Excess Capital not used to support either Book</v>
          </cell>
          <cell r="C101" t="str">
            <v>Lm000s</v>
          </cell>
          <cell r="D101" t="str">
            <v>Lm000s</v>
          </cell>
        </row>
        <row r="102">
          <cell r="A102" t="str">
            <v>10.1.0</v>
          </cell>
          <cell r="B102" t="str">
            <v>Excess Original Own Funds</v>
          </cell>
          <cell r="D102">
            <v>0</v>
          </cell>
        </row>
        <row r="103">
          <cell r="A103" t="str">
            <v>10.2.0</v>
          </cell>
          <cell r="B103" t="str">
            <v>Excess Additional Own Funds</v>
          </cell>
          <cell r="D103">
            <v>0</v>
          </cell>
        </row>
        <row r="104">
          <cell r="A104" t="str">
            <v>10.3.0</v>
          </cell>
          <cell r="B104" t="str">
            <v>Excess Supplementary Own Funds</v>
          </cell>
          <cell r="D104">
            <v>0</v>
          </cell>
        </row>
        <row r="105">
          <cell r="A105" t="str">
            <v>10.4.0</v>
          </cell>
          <cell r="B105" t="str">
            <v>Total Excess Capital before Deductions</v>
          </cell>
          <cell r="D105">
            <v>0</v>
          </cell>
        </row>
        <row r="106">
          <cell r="A106" t="str">
            <v>10.5.0</v>
          </cell>
          <cell r="B106" t="str">
            <v>Total Deductions</v>
          </cell>
          <cell r="D106">
            <v>0</v>
          </cell>
        </row>
        <row r="107">
          <cell r="A107" t="str">
            <v>10.6.0</v>
          </cell>
          <cell r="B107" t="str">
            <v>Net Excess Capital</v>
          </cell>
          <cell r="D107">
            <v>0</v>
          </cell>
        </row>
        <row r="110">
          <cell r="A110" t="str">
            <v>11.0.0</v>
          </cell>
          <cell r="B110" t="str">
            <v>Capital Adequacy Ratio*</v>
          </cell>
          <cell r="D110" t="e">
            <v>#DIV/0!</v>
          </cell>
        </row>
        <row r="111">
          <cell r="A111" t="str">
            <v>*This ratio could be used for publication purposes</v>
          </cell>
        </row>
        <row r="114">
          <cell r="A114" t="str">
            <v>12.0.0</v>
          </cell>
          <cell r="B114" t="str">
            <v>Supervisory Capital Adequacy</v>
          </cell>
          <cell r="D114" t="e">
            <v>#DIV/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A1" t="str">
            <v>CAPITAL ADEQUACY DIRECTIVE</v>
          </cell>
        </row>
        <row r="2">
          <cell r="A2" t="str">
            <v>SUMMARY SCHEDULE</v>
          </cell>
        </row>
        <row r="4">
          <cell r="B4" t="str">
            <v xml:space="preserve">Reporting Institution: </v>
          </cell>
        </row>
        <row r="5">
          <cell r="B5" t="str">
            <v>Reporting Date:</v>
          </cell>
        </row>
        <row r="7">
          <cell r="A7" t="str">
            <v>1.0.0</v>
          </cell>
          <cell r="B7" t="str">
            <v>Exemptions</v>
          </cell>
        </row>
        <row r="8">
          <cell r="A8" t="str">
            <v>1.1.0</v>
          </cell>
          <cell r="B8" t="str">
            <v>Exempt from the Trading Book requirements of the CAD at reporting date</v>
          </cell>
          <cell r="D8" t="str">
            <v>Yes / No*</v>
          </cell>
        </row>
        <row r="9">
          <cell r="A9" t="str">
            <v>1.2.0</v>
          </cell>
          <cell r="B9" t="str">
            <v>If yes, number of days over threshold in reporting period</v>
          </cell>
        </row>
        <row r="10">
          <cell r="A10" t="str">
            <v>1.3.0</v>
          </cell>
          <cell r="B10" t="str">
            <v>Exempt from Foreign Exchange Risk Capital Requirement</v>
          </cell>
          <cell r="D10" t="str">
            <v>Yes / No*</v>
          </cell>
        </row>
        <row r="11">
          <cell r="D11" t="str">
            <v>*Circle where applicable</v>
          </cell>
        </row>
        <row r="13">
          <cell r="A13" t="str">
            <v>2.0.0</v>
          </cell>
          <cell r="B13" t="str">
            <v>Capital Base</v>
          </cell>
          <cell r="C13" t="str">
            <v>Lm000s</v>
          </cell>
          <cell r="D13" t="str">
            <v>Lm 000s</v>
          </cell>
        </row>
        <row r="14">
          <cell r="A14" t="str">
            <v>2.1.0</v>
          </cell>
          <cell r="B14" t="str">
            <v>Total Original Own Funds</v>
          </cell>
        </row>
        <row r="15">
          <cell r="A15" t="str">
            <v>2.2.0</v>
          </cell>
          <cell r="B15" t="str">
            <v>Total Additional Own Funds</v>
          </cell>
        </row>
        <row r="16">
          <cell r="A16" t="str">
            <v>2.3.0</v>
          </cell>
          <cell r="B16" t="str">
            <v>Supplementary Own Funds</v>
          </cell>
        </row>
        <row r="17">
          <cell r="A17" t="str">
            <v>2.3.1</v>
          </cell>
          <cell r="B17" t="str">
            <v xml:space="preserve">     Subordinated Loan Capital</v>
          </cell>
        </row>
        <row r="18">
          <cell r="A18" t="str">
            <v>2.3.2</v>
          </cell>
          <cell r="B18" t="str">
            <v xml:space="preserve">     Net Trading Book Profit</v>
          </cell>
        </row>
        <row r="19">
          <cell r="A19" t="str">
            <v>2.3.3</v>
          </cell>
          <cell r="B19" t="str">
            <v>Total Supplementary Own Funds</v>
          </cell>
          <cell r="D19">
            <v>0</v>
          </cell>
        </row>
        <row r="20">
          <cell r="A20" t="str">
            <v>2.4.0</v>
          </cell>
          <cell r="B20" t="str">
            <v>Deductions of holdings in other credit/financial institutions</v>
          </cell>
        </row>
        <row r="21">
          <cell r="A21" t="str">
            <v>2.4.1</v>
          </cell>
          <cell r="B21" t="str">
            <v xml:space="preserve">     Holdings amounting to more than 10% of the </v>
          </cell>
        </row>
        <row r="22">
          <cell r="B22" t="str">
            <v xml:space="preserve">     investee institution's capital</v>
          </cell>
        </row>
        <row r="23">
          <cell r="A23" t="str">
            <v>2.4.2</v>
          </cell>
          <cell r="B23" t="str">
            <v xml:space="preserve">     Aggregate holdings which exceed 10% of the </v>
          </cell>
        </row>
        <row r="24">
          <cell r="B24" t="str">
            <v xml:space="preserve">     reporting institution's Total Gross Own Funds</v>
          </cell>
        </row>
        <row r="25">
          <cell r="A25" t="str">
            <v>2.4.3</v>
          </cell>
          <cell r="B25" t="str">
            <v>Total Deductions</v>
          </cell>
          <cell r="D25">
            <v>0</v>
          </cell>
        </row>
        <row r="26">
          <cell r="A26" t="str">
            <v>2.5.0</v>
          </cell>
          <cell r="B26" t="str">
            <v>Total Own Funds</v>
          </cell>
          <cell r="D26">
            <v>0</v>
          </cell>
        </row>
        <row r="28">
          <cell r="A28" t="str">
            <v>3.0.0</v>
          </cell>
          <cell r="B28" t="str">
            <v>Total Assets</v>
          </cell>
          <cell r="D28" t="str">
            <v>Lm000s</v>
          </cell>
        </row>
        <row r="29">
          <cell r="A29" t="str">
            <v>3.1.0</v>
          </cell>
          <cell r="B29" t="str">
            <v>Total Banking Book</v>
          </cell>
        </row>
        <row r="30">
          <cell r="A30" t="str">
            <v>3.2.0</v>
          </cell>
          <cell r="B30" t="str">
            <v>Total Trading Book</v>
          </cell>
        </row>
        <row r="32">
          <cell r="A32" t="str">
            <v>4.0.0</v>
          </cell>
          <cell r="B32" t="str">
            <v>Banking Book Risk Weighted Assets &amp; Off Balance Sheet Items</v>
          </cell>
          <cell r="D32" t="str">
            <v>Lm000s</v>
          </cell>
        </row>
        <row r="33">
          <cell r="B33" t="str">
            <v>By weighting bands:</v>
          </cell>
        </row>
        <row r="34">
          <cell r="A34" t="str">
            <v>4.1.0</v>
          </cell>
          <cell r="B34" t="str">
            <v>Assets</v>
          </cell>
        </row>
        <row r="35">
          <cell r="A35" t="str">
            <v>4.1.1</v>
          </cell>
          <cell r="B35">
            <v>0</v>
          </cell>
        </row>
        <row r="36">
          <cell r="A36" t="str">
            <v>4.1.2</v>
          </cell>
          <cell r="B36">
            <v>0.2</v>
          </cell>
        </row>
        <row r="37">
          <cell r="A37" t="str">
            <v>4.1.3</v>
          </cell>
          <cell r="B37">
            <v>0.5</v>
          </cell>
        </row>
        <row r="38">
          <cell r="A38" t="str">
            <v>4.1.4</v>
          </cell>
          <cell r="B38">
            <v>1</v>
          </cell>
        </row>
        <row r="39">
          <cell r="A39" t="str">
            <v>4.2.0</v>
          </cell>
          <cell r="B39" t="str">
            <v>Off Balance Sheet Items</v>
          </cell>
        </row>
        <row r="40">
          <cell r="A40" t="str">
            <v>4.2.1</v>
          </cell>
          <cell r="B40">
            <v>0</v>
          </cell>
        </row>
        <row r="41">
          <cell r="A41" t="str">
            <v>4.2.2</v>
          </cell>
          <cell r="B41">
            <v>0.2</v>
          </cell>
        </row>
        <row r="42">
          <cell r="A42" t="str">
            <v>4.2.3</v>
          </cell>
          <cell r="B42">
            <v>0.5</v>
          </cell>
        </row>
        <row r="43">
          <cell r="A43" t="str">
            <v>4.2.4</v>
          </cell>
          <cell r="B43">
            <v>1</v>
          </cell>
        </row>
        <row r="44">
          <cell r="A44" t="str">
            <v>4.2.5</v>
          </cell>
          <cell r="B44" t="str">
            <v>Interest rate related contracts</v>
          </cell>
        </row>
        <row r="45">
          <cell r="A45" t="str">
            <v>4.2.6</v>
          </cell>
          <cell r="B45" t="str">
            <v>Foreign exchange related contracts</v>
          </cell>
        </row>
        <row r="46">
          <cell r="A46" t="str">
            <v>4.3.0</v>
          </cell>
          <cell r="B46" t="str">
            <v>Total Banking Book Risk Weighted Assets &amp; Off-Balance Sheet Items</v>
          </cell>
          <cell r="D46">
            <v>0</v>
          </cell>
        </row>
        <row r="47">
          <cell r="A47" t="str">
            <v>4.4.0</v>
          </cell>
          <cell r="B47" t="str">
            <v>Banking Book Trigger</v>
          </cell>
          <cell r="D47">
            <v>0.08</v>
          </cell>
        </row>
        <row r="48">
          <cell r="A48" t="str">
            <v>4.5.0</v>
          </cell>
          <cell r="B48" t="str">
            <v>Banking Book Capital Requirements</v>
          </cell>
          <cell r="D48">
            <v>0</v>
          </cell>
        </row>
        <row r="50">
          <cell r="A50" t="str">
            <v>5.0.0</v>
          </cell>
          <cell r="B50" t="str">
            <v>Capital Requirement calculated on both Trading and Banking Book</v>
          </cell>
          <cell r="D50" t="str">
            <v>Lm000s</v>
          </cell>
        </row>
        <row r="51">
          <cell r="A51" t="str">
            <v>5.1.0</v>
          </cell>
          <cell r="B51" t="str">
            <v>Foreign Exchange Risk</v>
          </cell>
        </row>
        <row r="52">
          <cell r="A52" t="str">
            <v>5.2.0</v>
          </cell>
          <cell r="B52" t="str">
            <v>Notional Risk Weighted Assets</v>
          </cell>
          <cell r="D52">
            <v>0</v>
          </cell>
        </row>
        <row r="54">
          <cell r="A54" t="str">
            <v>6.0.0</v>
          </cell>
          <cell r="B54" t="str">
            <v>Trading Book Capital Requirement</v>
          </cell>
          <cell r="D54" t="str">
            <v>Lm000s</v>
          </cell>
        </row>
        <row r="55">
          <cell r="B55" t="str">
            <v>Solo (and line by line consolidated entities)</v>
          </cell>
        </row>
        <row r="56">
          <cell r="A56" t="str">
            <v>6.1.0</v>
          </cell>
          <cell r="B56" t="str">
            <v>Interest Rate Position Risk</v>
          </cell>
        </row>
        <row r="57">
          <cell r="A57" t="str">
            <v>6.2.0</v>
          </cell>
          <cell r="B57" t="str">
            <v>Equity Position Risk</v>
          </cell>
        </row>
        <row r="58">
          <cell r="A58" t="str">
            <v>6.3.0</v>
          </cell>
          <cell r="B58" t="str">
            <v>Counterparty Risk</v>
          </cell>
        </row>
        <row r="59">
          <cell r="A59" t="str">
            <v>6.4.0</v>
          </cell>
          <cell r="B59" t="str">
            <v>Settlement Risk</v>
          </cell>
        </row>
        <row r="60">
          <cell r="A60" t="str">
            <v>6.5.0</v>
          </cell>
          <cell r="B60" t="str">
            <v>Underwriting Risk</v>
          </cell>
        </row>
        <row r="61">
          <cell r="A61" t="str">
            <v>6.6.0</v>
          </cell>
          <cell r="B61" t="str">
            <v>Commodities Risk</v>
          </cell>
        </row>
        <row r="62">
          <cell r="A62" t="str">
            <v>6.7.0</v>
          </cell>
          <cell r="B62" t="str">
            <v>Incremental Capital for Large Exposures</v>
          </cell>
        </row>
        <row r="63">
          <cell r="A63" t="str">
            <v>6.8.0</v>
          </cell>
          <cell r="B63" t="str">
            <v>VARs</v>
          </cell>
        </row>
        <row r="64">
          <cell r="A64" t="str">
            <v>6.9.0</v>
          </cell>
          <cell r="B64" t="str">
            <v xml:space="preserve">Total capital requirement for solo </v>
          </cell>
        </row>
        <row r="65">
          <cell r="B65" t="str">
            <v>(&amp; line-by-line consolidated entities)</v>
          </cell>
          <cell r="D65">
            <v>0</v>
          </cell>
        </row>
        <row r="66">
          <cell r="A66" t="str">
            <v>6.10.0</v>
          </cell>
          <cell r="B66" t="str">
            <v>Notional Risk Weighted Assets</v>
          </cell>
          <cell r="D66">
            <v>0</v>
          </cell>
        </row>
        <row r="69">
          <cell r="A69" t="str">
            <v>7.0.0</v>
          </cell>
          <cell r="B69" t="str">
            <v>Trading Book Capital Requirement</v>
          </cell>
          <cell r="D69" t="str">
            <v>Lm000s</v>
          </cell>
        </row>
        <row r="70">
          <cell r="B70" t="str">
            <v>Aggregation Plus Consolidated Entities</v>
          </cell>
        </row>
        <row r="71">
          <cell r="A71" t="str">
            <v>7.1.0</v>
          </cell>
          <cell r="B71" t="str">
            <v>Interest Rate Position Risk</v>
          </cell>
        </row>
        <row r="72">
          <cell r="A72" t="str">
            <v>7.2.0</v>
          </cell>
          <cell r="B72" t="str">
            <v>Equity Position Risk</v>
          </cell>
        </row>
        <row r="73">
          <cell r="A73" t="str">
            <v>7.3.0</v>
          </cell>
          <cell r="B73" t="str">
            <v>Counterparty Risk</v>
          </cell>
        </row>
        <row r="74">
          <cell r="A74" t="str">
            <v>7.4.0</v>
          </cell>
          <cell r="B74" t="str">
            <v>Settlement Risk</v>
          </cell>
        </row>
        <row r="75">
          <cell r="A75" t="str">
            <v>7.5.0</v>
          </cell>
          <cell r="B75" t="str">
            <v>Underwriting Risk</v>
          </cell>
        </row>
        <row r="76">
          <cell r="A76" t="str">
            <v>7.6.0</v>
          </cell>
          <cell r="B76" t="str">
            <v>Commodities Risk</v>
          </cell>
        </row>
        <row r="77">
          <cell r="A77" t="str">
            <v>7.7.0</v>
          </cell>
          <cell r="B77" t="str">
            <v>Incremental Capital for Large Exposures</v>
          </cell>
        </row>
        <row r="78">
          <cell r="A78" t="str">
            <v>7.8.0</v>
          </cell>
          <cell r="B78" t="str">
            <v>VARs</v>
          </cell>
        </row>
        <row r="79">
          <cell r="A79" t="str">
            <v>7.9.0</v>
          </cell>
          <cell r="B79" t="str">
            <v xml:space="preserve">Total capital requirement for Aggregation plus </v>
          </cell>
        </row>
        <row r="80">
          <cell r="B80" t="str">
            <v>consolidated entities</v>
          </cell>
          <cell r="D80">
            <v>0</v>
          </cell>
        </row>
        <row r="81">
          <cell r="A81" t="str">
            <v>7.10.0</v>
          </cell>
          <cell r="B81" t="str">
            <v>Consolidated Notional Risk Weighted Assets</v>
          </cell>
          <cell r="D81">
            <v>0</v>
          </cell>
        </row>
        <row r="83">
          <cell r="A83" t="str">
            <v>8.0.0</v>
          </cell>
          <cell r="B83" t="str">
            <v>Capital used to support the Banking Book</v>
          </cell>
          <cell r="D83" t="str">
            <v>Lm000s</v>
          </cell>
        </row>
        <row r="84">
          <cell r="A84" t="str">
            <v>8.1.0</v>
          </cell>
          <cell r="B84" t="str">
            <v>Original Own Funds</v>
          </cell>
        </row>
        <row r="85">
          <cell r="A85" t="str">
            <v>8.2.0</v>
          </cell>
          <cell r="B85" t="str">
            <v>Additional Own Funds</v>
          </cell>
        </row>
        <row r="86">
          <cell r="A86" t="str">
            <v>8.3.0</v>
          </cell>
          <cell r="B86" t="str">
            <v>Total Capital for Banking Book</v>
          </cell>
          <cell r="D86">
            <v>0</v>
          </cell>
        </row>
        <row r="88">
          <cell r="A88" t="str">
            <v>9.0.0</v>
          </cell>
          <cell r="B88" t="str">
            <v xml:space="preserve">Capital used to support the Trading Book </v>
          </cell>
          <cell r="C88" t="str">
            <v>Lm000s</v>
          </cell>
          <cell r="D88" t="str">
            <v>Lm000s</v>
          </cell>
        </row>
        <row r="89">
          <cell r="B89" t="str">
            <v>&amp; Foreign Exchange Risk</v>
          </cell>
        </row>
        <row r="90">
          <cell r="A90" t="str">
            <v>9.1.0</v>
          </cell>
          <cell r="B90" t="str">
            <v>Original Own Funds</v>
          </cell>
        </row>
        <row r="91">
          <cell r="A91" t="str">
            <v>9.2.0</v>
          </cell>
          <cell r="B91" t="str">
            <v>Additional Own Funds</v>
          </cell>
        </row>
        <row r="92">
          <cell r="A92" t="str">
            <v>9.3.0</v>
          </cell>
          <cell r="B92" t="str">
            <v>Supplementary Own Funds</v>
          </cell>
        </row>
        <row r="93">
          <cell r="A93" t="str">
            <v>9.3.1</v>
          </cell>
          <cell r="B93" t="str">
            <v xml:space="preserve">     Subordinated Loan Capital</v>
          </cell>
        </row>
        <row r="94">
          <cell r="A94" t="str">
            <v>9.3.2</v>
          </cell>
          <cell r="B94" t="str">
            <v xml:space="preserve">     Net Trading Book Profit</v>
          </cell>
        </row>
        <row r="95">
          <cell r="A95" t="str">
            <v>9.3.3</v>
          </cell>
          <cell r="B95" t="str">
            <v>Total Supplementary Own Funds Used</v>
          </cell>
          <cell r="D95">
            <v>0</v>
          </cell>
        </row>
        <row r="96">
          <cell r="A96" t="str">
            <v>9.4.0</v>
          </cell>
          <cell r="B96" t="str">
            <v>Total Capital for Trading Book</v>
          </cell>
          <cell r="D96">
            <v>0</v>
          </cell>
        </row>
        <row r="97">
          <cell r="A97" t="str">
            <v>9.5.0</v>
          </cell>
          <cell r="B97" t="str">
            <v>Restrictions on assignment of capital</v>
          </cell>
        </row>
        <row r="98">
          <cell r="A98" t="str">
            <v>9.5.1</v>
          </cell>
          <cell r="B98" t="str">
            <v>Trading Book capital requirement using only Original and Add Own Funds</v>
          </cell>
          <cell r="D98">
            <v>0</v>
          </cell>
        </row>
        <row r="99">
          <cell r="A99" t="str">
            <v>9.5.2</v>
          </cell>
          <cell r="B99" t="str">
            <v>Trading Book capital requirement using all categories of Own Funds</v>
          </cell>
          <cell r="D99">
            <v>0</v>
          </cell>
        </row>
        <row r="101">
          <cell r="A101" t="str">
            <v>10.0.0</v>
          </cell>
          <cell r="B101" t="str">
            <v>Excess Capital not used to support either Book</v>
          </cell>
          <cell r="C101" t="str">
            <v>Lm000s</v>
          </cell>
          <cell r="D101" t="str">
            <v>Lm000s</v>
          </cell>
        </row>
        <row r="102">
          <cell r="A102" t="str">
            <v>10.1.0</v>
          </cell>
          <cell r="B102" t="str">
            <v>Excess Original Own Funds</v>
          </cell>
          <cell r="D102">
            <v>0</v>
          </cell>
        </row>
        <row r="103">
          <cell r="A103" t="str">
            <v>10.2.0</v>
          </cell>
          <cell r="B103" t="str">
            <v>Excess Additional Own Funds</v>
          </cell>
          <cell r="D103">
            <v>0</v>
          </cell>
        </row>
        <row r="104">
          <cell r="A104" t="str">
            <v>10.3.0</v>
          </cell>
          <cell r="B104" t="str">
            <v>Excess Supplementary Own Funds</v>
          </cell>
          <cell r="D104">
            <v>0</v>
          </cell>
        </row>
        <row r="105">
          <cell r="A105" t="str">
            <v>10.4.0</v>
          </cell>
          <cell r="B105" t="str">
            <v>Total Excess Capital before Deductions</v>
          </cell>
          <cell r="D105">
            <v>0</v>
          </cell>
        </row>
        <row r="106">
          <cell r="A106" t="str">
            <v>10.5.0</v>
          </cell>
          <cell r="B106" t="str">
            <v>Total Deductions</v>
          </cell>
          <cell r="D106">
            <v>0</v>
          </cell>
        </row>
        <row r="107">
          <cell r="A107" t="str">
            <v>10.6.0</v>
          </cell>
          <cell r="B107" t="str">
            <v>Net Excess Capital</v>
          </cell>
          <cell r="D107">
            <v>0</v>
          </cell>
        </row>
        <row r="110">
          <cell r="A110" t="str">
            <v>11.0.0</v>
          </cell>
          <cell r="B110" t="str">
            <v>Capital Adequacy Ratio*</v>
          </cell>
          <cell r="D110" t="e">
            <v>#DIV/0!</v>
          </cell>
        </row>
        <row r="111">
          <cell r="A111" t="str">
            <v>*This ratio could be used for publication purposes</v>
          </cell>
        </row>
        <row r="114">
          <cell r="A114" t="str">
            <v>12.0.0</v>
          </cell>
          <cell r="B114" t="str">
            <v>Supervisory Capital Adequacy</v>
          </cell>
          <cell r="D114" t="e">
            <v>#DIV/0!</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ifeOpBS1Oct02"/>
      <sheetName val="BS (1Oct02)NewCo (2)"/>
      <sheetName val="Cover Sheet(Solv) (1Oct02)N (r)"/>
      <sheetName val="BS (Solvency) (1Oct02)NewCo (r)"/>
      <sheetName val="Cover Sheet (1Oct02)NewCo (rev)"/>
      <sheetName val="BS (1Oct02)NewCo (rev)"/>
      <sheetName val="IS (1Oct02)NewCo (rev)"/>
      <sheetName val="BS (Solvency) (1Oct02)revDraft"/>
      <sheetName val="Cover Sheet(Solv) (1Oct02)NewCo"/>
      <sheetName val="BS (Solvency) (1Oct02)NewCo"/>
      <sheetName val="Cover Sheet (1Oct02)NewCo"/>
      <sheetName val="BS (1Oct02)NewCo"/>
      <sheetName val="IS (1Oct02)NewCo"/>
      <sheetName val="Cover Sheet (2)"/>
      <sheetName val="BS (2.)"/>
      <sheetName val="IS  (2)"/>
      <sheetName val="AdmExp (2)"/>
      <sheetName val="Cover Sheet (Solv)"/>
      <sheetName val="TB(6)Forecast"/>
      <sheetName val="BS (Solvency)"/>
      <sheetName val="Cover Sheet"/>
      <sheetName val="BS"/>
      <sheetName val="IS "/>
      <sheetName val="AdmExp"/>
      <sheetName val="BS (2)"/>
      <sheetName val="IS (2)"/>
      <sheetName val="Budget2"/>
      <sheetName val="Allocated Inv Income2"/>
      <sheetName val="Allocated Expenses2"/>
      <sheetName val="Budget &amp; Prior Year2"/>
      <sheetName val="Balance Sheet2"/>
      <sheetName val="Inv - Budget2"/>
      <sheetName val="CapEx2"/>
      <sheetName val="Budget3"/>
      <sheetName val="Allocated Inv Income3"/>
      <sheetName val="Allocated Expenses3"/>
      <sheetName val="Budget &amp; Prior Year3"/>
      <sheetName val="Balance Sheet3"/>
      <sheetName val="Inv - Budget3"/>
      <sheetName val="CapEx3"/>
      <sheetName val="Budget4"/>
      <sheetName val="Allocated Inv Income4"/>
      <sheetName val="Allocated Expenses4"/>
      <sheetName val="Budget &amp; Prior Year4"/>
      <sheetName val="Balance Sheet4"/>
      <sheetName val="Inv - Budget4"/>
      <sheetName val="CapEx4"/>
      <sheetName val="BAMtius(Mtius)"/>
      <sheetName val="BAMtius(Malta)"/>
      <sheetName val="BAI Holding"/>
      <sheetName val="BAI Life"/>
      <sheetName val="Britam"/>
      <sheetName val="Provisions"/>
      <sheetName val="BS_(1Oct02)NewCo_(2)"/>
      <sheetName val="Cover_Sheet(Solv)_(1Oct02)N_(r)"/>
      <sheetName val="BS_(Solvency)_(1Oct02)NewCo_(r)"/>
      <sheetName val="Cover_Sheet_(1Oct02)NewCo_(rev)"/>
      <sheetName val="BS_(1Oct02)NewCo_(rev)"/>
      <sheetName val="IS_(1Oct02)NewCo_(rev)"/>
      <sheetName val="BS_(Solvency)_(1Oct02)revDraft"/>
      <sheetName val="Cover_Sheet(Solv)_(1Oct02)NewCo"/>
      <sheetName val="BS_(Solvency)_(1Oct02)NewCo"/>
      <sheetName val="Cover_Sheet_(1Oct02)NewCo"/>
      <sheetName val="BS_(1Oct02)NewCo"/>
      <sheetName val="IS_(1Oct02)NewCo"/>
      <sheetName val="Cover_Sheet_(2)"/>
      <sheetName val="BS_(2_)"/>
      <sheetName val="IS__(2)"/>
      <sheetName val="AdmExp_(2)"/>
      <sheetName val="Cover_Sheet_(Solv)"/>
      <sheetName val="BS_(Solvency)"/>
      <sheetName val="Cover_Sheet"/>
      <sheetName val="IS_"/>
      <sheetName val="BS_(2)"/>
      <sheetName val="IS_(2)"/>
      <sheetName val="Allocated_Inv_Income2"/>
      <sheetName val="Allocated_Expenses2"/>
      <sheetName val="Budget_&amp;_Prior_Year2"/>
      <sheetName val="Balance_Sheet2"/>
      <sheetName val="Inv_-_Budget2"/>
      <sheetName val="Allocated_Inv_Income3"/>
      <sheetName val="Allocated_Expenses3"/>
      <sheetName val="Budget_&amp;_Prior_Year3"/>
      <sheetName val="Balance_Sheet3"/>
      <sheetName val="Inv_-_Budget3"/>
      <sheetName val="Allocated_Inv_Income4"/>
      <sheetName val="Allocated_Expenses4"/>
      <sheetName val="Budget_&amp;_Prior_Year4"/>
      <sheetName val="Balance_Sheet4"/>
      <sheetName val="Inv_-_Budget4"/>
      <sheetName val="BAI_Holding"/>
      <sheetName val="BAI_Lif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il Data"/>
      <sheetName val="Mar Data"/>
      <sheetName val="Static"/>
      <sheetName val="Mar Pivot Table"/>
      <sheetName val="Apr Pivot Table"/>
      <sheetName val="workings"/>
    </sheetNames>
    <sheetDataSet>
      <sheetData sheetId="0">
        <row r="3">
          <cell r="A3" t="str">
            <v>XS0204418791</v>
          </cell>
          <cell r="B3" t="str">
            <v>REP OF HUNGARY REPHUN 3.625% 28-OCT-2011</v>
          </cell>
          <cell r="C3" t="str">
            <v>55113</v>
          </cell>
          <cell r="D3" t="str">
            <v>HU</v>
          </cell>
          <cell r="E3" t="str">
            <v>EUR</v>
          </cell>
          <cell r="F3">
            <v>5000000</v>
          </cell>
          <cell r="G3">
            <v>4974675.9400000004</v>
          </cell>
          <cell r="H3" t="str">
            <v xml:space="preserve">            .429177</v>
          </cell>
          <cell r="I3">
            <v>38285</v>
          </cell>
          <cell r="J3">
            <v>40844</v>
          </cell>
          <cell r="K3" t="str">
            <v>ROWNOEUR2</v>
          </cell>
          <cell r="L3" t="str">
            <v>CG-GOV</v>
          </cell>
          <cell r="M3" t="str">
            <v>OVER-2YRS</v>
          </cell>
        </row>
        <row r="4">
          <cell r="A4" t="str">
            <v>XS0196856834</v>
          </cell>
          <cell r="B4" t="str">
            <v>GE CAP EUR FUND GE 3.75% 22-JUL-2009</v>
          </cell>
          <cell r="C4" t="str">
            <v>55121</v>
          </cell>
          <cell r="D4" t="str">
            <v>IE</v>
          </cell>
          <cell r="E4" t="str">
            <v>EUR</v>
          </cell>
          <cell r="F4">
            <v>10000000</v>
          </cell>
          <cell r="G4">
            <v>10046124.640000001</v>
          </cell>
          <cell r="H4" t="str">
            <v xml:space="preserve">            .429177</v>
          </cell>
          <cell r="I4">
            <v>38233</v>
          </cell>
          <cell r="J4">
            <v>40016</v>
          </cell>
          <cell r="K4" t="str">
            <v>MUM</v>
          </cell>
          <cell r="L4" t="str">
            <v>OS-OFIOTH</v>
          </cell>
          <cell r="M4" t="str">
            <v>OVER-2YRS</v>
          </cell>
        </row>
        <row r="5">
          <cell r="A5" t="str">
            <v>XS0185415139</v>
          </cell>
          <cell r="B5" t="str">
            <v>HBOS TSY SRVCS HBOS 3.5% 12-FEB-2009</v>
          </cell>
          <cell r="C5" t="str">
            <v>55120</v>
          </cell>
          <cell r="D5" t="str">
            <v>GB</v>
          </cell>
          <cell r="E5" t="str">
            <v>EUR</v>
          </cell>
          <cell r="F5">
            <v>5000000</v>
          </cell>
          <cell r="G5">
            <v>5014362.25</v>
          </cell>
          <cell r="H5" t="str">
            <v xml:space="preserve">            .429177</v>
          </cell>
          <cell r="I5">
            <v>38021</v>
          </cell>
          <cell r="J5">
            <v>39856</v>
          </cell>
          <cell r="K5" t="str">
            <v>ROWNOEUR1</v>
          </cell>
          <cell r="L5" t="str">
            <v>OMFI</v>
          </cell>
          <cell r="M5" t="str">
            <v>OVER-2YRS</v>
          </cell>
        </row>
        <row r="6">
          <cell r="A6" t="str">
            <v>XS0168985975</v>
          </cell>
          <cell r="B6" t="str">
            <v>BK NED GEMEENTEN BNG 2.75% 29-DEC-2006</v>
          </cell>
          <cell r="C6" t="str">
            <v>55006</v>
          </cell>
          <cell r="D6" t="str">
            <v>NL</v>
          </cell>
          <cell r="E6" t="str">
            <v>EUR</v>
          </cell>
          <cell r="F6">
            <v>10000000</v>
          </cell>
          <cell r="G6">
            <v>10066253.609999999</v>
          </cell>
          <cell r="H6" t="str">
            <v xml:space="preserve">            .429177</v>
          </cell>
          <cell r="I6">
            <v>37755</v>
          </cell>
          <cell r="J6">
            <v>39080</v>
          </cell>
          <cell r="K6" t="str">
            <v>MUM</v>
          </cell>
          <cell r="L6" t="str">
            <v>OMFI</v>
          </cell>
          <cell r="M6" t="str">
            <v>OVER-2YRS</v>
          </cell>
        </row>
        <row r="7">
          <cell r="A7" t="str">
            <v>XS0163295503</v>
          </cell>
          <cell r="B7" t="str">
            <v>GEN ELEC CAP CRP GE  3% 27-FEB-2006</v>
          </cell>
          <cell r="C7" t="str">
            <v>55074</v>
          </cell>
          <cell r="D7" t="str">
            <v>US</v>
          </cell>
          <cell r="E7" t="str">
            <v>EUR</v>
          </cell>
          <cell r="F7">
            <v>8500000</v>
          </cell>
          <cell r="G7">
            <v>8537839.7400000002</v>
          </cell>
          <cell r="H7" t="str">
            <v xml:space="preserve">            .429177</v>
          </cell>
          <cell r="I7">
            <v>37664</v>
          </cell>
          <cell r="J7">
            <v>38775</v>
          </cell>
          <cell r="K7" t="str">
            <v>ROW-OTHER</v>
          </cell>
          <cell r="L7" t="str">
            <v>OS-OFIOTH</v>
          </cell>
          <cell r="M7" t="str">
            <v>OVER-2YRS</v>
          </cell>
        </row>
        <row r="8">
          <cell r="A8" t="str">
            <v>XS0155667362</v>
          </cell>
          <cell r="B8" t="str">
            <v>INSTIT CRDT OFCL ICO 3.5% 07-OCT-2005</v>
          </cell>
          <cell r="C8" t="str">
            <v>55076</v>
          </cell>
          <cell r="D8" t="str">
            <v>ES</v>
          </cell>
          <cell r="E8" t="str">
            <v>EUR</v>
          </cell>
          <cell r="F8">
            <v>5000000</v>
          </cell>
          <cell r="G8">
            <v>4999492.24</v>
          </cell>
          <cell r="H8" t="str">
            <v xml:space="preserve">            .429177</v>
          </cell>
          <cell r="I8">
            <v>37525</v>
          </cell>
          <cell r="J8">
            <v>38632</v>
          </cell>
          <cell r="K8" t="str">
            <v>MUM</v>
          </cell>
          <cell r="L8" t="str">
            <v>OMFI</v>
          </cell>
          <cell r="M8" t="str">
            <v>OVER-2YRS</v>
          </cell>
        </row>
        <row r="9">
          <cell r="A9" t="str">
            <v>XS0155063935</v>
          </cell>
          <cell r="B9" t="str">
            <v>EUROPEAN INVT BK EIB 3.5% 15-OCT-2005</v>
          </cell>
          <cell r="C9" t="str">
            <v>55015</v>
          </cell>
          <cell r="D9" t="str">
            <v>SU</v>
          </cell>
          <cell r="E9" t="str">
            <v>EUR</v>
          </cell>
          <cell r="F9">
            <v>16500000</v>
          </cell>
          <cell r="G9">
            <v>16598429.59</v>
          </cell>
          <cell r="H9" t="str">
            <v xml:space="preserve">            .429177</v>
          </cell>
          <cell r="I9">
            <v>37517</v>
          </cell>
          <cell r="J9">
            <v>38640</v>
          </cell>
          <cell r="K9" t="str">
            <v>ROW-OTHER</v>
          </cell>
          <cell r="L9" t="str">
            <v>OGG-SU</v>
          </cell>
          <cell r="M9" t="str">
            <v>OVER-2YRS</v>
          </cell>
        </row>
        <row r="10">
          <cell r="A10" t="str">
            <v>XS0151094595</v>
          </cell>
          <cell r="B10" t="str">
            <v>BK NED GEMEENTEN BNG 4.625% 17-AUG-2007</v>
          </cell>
          <cell r="C10" t="str">
            <v>55006</v>
          </cell>
          <cell r="D10" t="str">
            <v>NL</v>
          </cell>
          <cell r="E10" t="str">
            <v>EUR</v>
          </cell>
          <cell r="F10">
            <v>10000000</v>
          </cell>
          <cell r="G10">
            <v>10393833.92</v>
          </cell>
          <cell r="H10" t="str">
            <v xml:space="preserve">            .429177</v>
          </cell>
          <cell r="I10">
            <v>37439</v>
          </cell>
          <cell r="J10">
            <v>39311</v>
          </cell>
          <cell r="K10" t="str">
            <v>MUM</v>
          </cell>
          <cell r="L10" t="str">
            <v>OMFI</v>
          </cell>
          <cell r="M10" t="str">
            <v>OVER-2YRS</v>
          </cell>
        </row>
        <row r="11">
          <cell r="A11" t="str">
            <v>XS0149197757A</v>
          </cell>
          <cell r="B11" t="str">
            <v>SWEDISH EXP CRED SEK 3.8% 20-JUN-2005</v>
          </cell>
          <cell r="C11" t="str">
            <v>55106</v>
          </cell>
          <cell r="D11" t="str">
            <v>SE</v>
          </cell>
          <cell r="E11" t="str">
            <v>EUR</v>
          </cell>
          <cell r="F11">
            <v>5500000</v>
          </cell>
          <cell r="G11">
            <v>5510879.29</v>
          </cell>
          <cell r="H11" t="str">
            <v xml:space="preserve">            .429177</v>
          </cell>
          <cell r="I11">
            <v>37424</v>
          </cell>
          <cell r="J11">
            <v>38523</v>
          </cell>
          <cell r="K11" t="str">
            <v>ROWNOEUR1</v>
          </cell>
          <cell r="L11" t="str">
            <v>OS-NFCPU</v>
          </cell>
          <cell r="M11" t="str">
            <v>OVER-2YRS</v>
          </cell>
        </row>
        <row r="12">
          <cell r="A12" t="str">
            <v>XS0148260176</v>
          </cell>
          <cell r="B12" t="str">
            <v>LB BADEN-WUERTT LBW 4.18% 27-MAY-2005</v>
          </cell>
          <cell r="C12" t="str">
            <v>55039</v>
          </cell>
          <cell r="D12" t="str">
            <v>DE</v>
          </cell>
          <cell r="E12" t="str">
            <v>EUR</v>
          </cell>
          <cell r="F12">
            <v>1100000</v>
          </cell>
          <cell r="G12">
            <v>1101522.92</v>
          </cell>
          <cell r="H12" t="str">
            <v xml:space="preserve">            .429177</v>
          </cell>
          <cell r="I12">
            <v>37404</v>
          </cell>
          <cell r="J12">
            <v>38499</v>
          </cell>
          <cell r="K12" t="str">
            <v>MUM</v>
          </cell>
          <cell r="L12" t="str">
            <v>OMFI</v>
          </cell>
          <cell r="M12" t="str">
            <v>OVER-2YRS</v>
          </cell>
        </row>
        <row r="13">
          <cell r="A13" t="str">
            <v>XS0147847130</v>
          </cell>
          <cell r="B13" t="str">
            <v>BK NED GEMEENTEN BNG 4.05% 23-MAY-2005</v>
          </cell>
          <cell r="C13" t="str">
            <v>55006</v>
          </cell>
          <cell r="D13" t="str">
            <v>NL</v>
          </cell>
          <cell r="E13" t="str">
            <v>EUR</v>
          </cell>
          <cell r="F13">
            <v>7000000</v>
          </cell>
          <cell r="G13">
            <v>7007395.6500000004</v>
          </cell>
          <cell r="H13" t="str">
            <v xml:space="preserve">            .429177</v>
          </cell>
          <cell r="I13">
            <v>37389</v>
          </cell>
          <cell r="J13">
            <v>38495</v>
          </cell>
          <cell r="K13" t="str">
            <v>MUM</v>
          </cell>
          <cell r="L13" t="str">
            <v>OMFI</v>
          </cell>
          <cell r="M13" t="str">
            <v>OVER-2YRS</v>
          </cell>
        </row>
        <row r="14">
          <cell r="A14" t="str">
            <v>XS0132179713</v>
          </cell>
          <cell r="B14" t="str">
            <v>BAYERISCHE LANDBK BYLAN 5.375% 12-JUL-2011</v>
          </cell>
          <cell r="C14" t="str">
            <v>55005</v>
          </cell>
          <cell r="D14" t="str">
            <v>DE</v>
          </cell>
          <cell r="E14" t="str">
            <v>EUR</v>
          </cell>
          <cell r="F14">
            <v>4000000</v>
          </cell>
          <cell r="G14">
            <v>4245561.4400000004</v>
          </cell>
          <cell r="H14" t="str">
            <v xml:space="preserve">            .429177</v>
          </cell>
          <cell r="I14">
            <v>37070</v>
          </cell>
          <cell r="J14">
            <v>40736</v>
          </cell>
          <cell r="K14" t="str">
            <v>MUM</v>
          </cell>
          <cell r="L14" t="str">
            <v>OMFI</v>
          </cell>
          <cell r="M14" t="str">
            <v>OVER-2YRS</v>
          </cell>
        </row>
        <row r="15">
          <cell r="A15" t="str">
            <v>XS0131039330</v>
          </cell>
          <cell r="B15" t="str">
            <v>BARCLAYS BK PLC BACR 4.875% 26-JUNE-2006</v>
          </cell>
          <cell r="C15" t="str">
            <v>55137</v>
          </cell>
          <cell r="D15" t="str">
            <v>GB</v>
          </cell>
          <cell r="E15" t="str">
            <v>EUR</v>
          </cell>
          <cell r="F15">
            <v>5000000</v>
          </cell>
          <cell r="G15">
            <v>5136599.09</v>
          </cell>
          <cell r="H15" t="str">
            <v xml:space="preserve">            .429177</v>
          </cell>
          <cell r="I15">
            <v>37049</v>
          </cell>
          <cell r="J15">
            <v>38894</v>
          </cell>
          <cell r="K15" t="str">
            <v>ROWNOEUR1</v>
          </cell>
          <cell r="L15" t="str">
            <v>OMFI</v>
          </cell>
          <cell r="M15" t="str">
            <v>OVER-2YRS</v>
          </cell>
        </row>
        <row r="16">
          <cell r="A16" t="str">
            <v>XS0122857872</v>
          </cell>
          <cell r="B16" t="str">
            <v>BAYERISCHE LNDBK BYLAN 4.875% 19-JAN-2006</v>
          </cell>
          <cell r="C16" t="str">
            <v>55005</v>
          </cell>
          <cell r="D16" t="str">
            <v>DE</v>
          </cell>
          <cell r="E16" t="str">
            <v>EUR</v>
          </cell>
          <cell r="F16">
            <v>5000000</v>
          </cell>
          <cell r="G16">
            <v>5084969.2300000004</v>
          </cell>
          <cell r="H16" t="str">
            <v xml:space="preserve">            .429177</v>
          </cell>
          <cell r="I16">
            <v>36895</v>
          </cell>
          <cell r="J16">
            <v>38736</v>
          </cell>
          <cell r="K16" t="str">
            <v>MUM</v>
          </cell>
          <cell r="L16" t="str">
            <v>OMFI</v>
          </cell>
          <cell r="M16" t="str">
            <v>OVER-2YRS</v>
          </cell>
        </row>
        <row r="17">
          <cell r="A17" t="str">
            <v>XS0118883569A</v>
          </cell>
          <cell r="B17" t="str">
            <v>PFANBRIEF BANK PBINTL 5.5% 11-OCT-2005</v>
          </cell>
          <cell r="C17" t="str">
            <v>55102</v>
          </cell>
          <cell r="D17" t="str">
            <v>DE</v>
          </cell>
          <cell r="E17" t="str">
            <v>EUR</v>
          </cell>
          <cell r="F17">
            <v>5000000</v>
          </cell>
          <cell r="G17">
            <v>5068447.8600000003</v>
          </cell>
          <cell r="H17" t="str">
            <v xml:space="preserve">            .429177</v>
          </cell>
          <cell r="I17">
            <v>36803</v>
          </cell>
          <cell r="J17">
            <v>38636</v>
          </cell>
          <cell r="K17" t="str">
            <v>MUM</v>
          </cell>
          <cell r="L17" t="str">
            <v>OMFI</v>
          </cell>
          <cell r="M17" t="str">
            <v>OVER-2YRS</v>
          </cell>
        </row>
        <row r="18">
          <cell r="A18" t="str">
            <v>XS0117744317</v>
          </cell>
          <cell r="B18" t="str">
            <v>TOTAL S.A. TOTAL 5.75% 29-SEP-2005</v>
          </cell>
          <cell r="C18" t="str">
            <v>55130</v>
          </cell>
          <cell r="D18" t="str">
            <v>FR</v>
          </cell>
          <cell r="E18" t="str">
            <v>EUR</v>
          </cell>
          <cell r="F18">
            <v>5600000</v>
          </cell>
          <cell r="G18">
            <v>5680735.6600000001</v>
          </cell>
          <cell r="H18" t="str">
            <v xml:space="preserve">            .429177</v>
          </cell>
          <cell r="I18">
            <v>36776</v>
          </cell>
          <cell r="J18">
            <v>38624</v>
          </cell>
          <cell r="K18" t="str">
            <v>MUM</v>
          </cell>
          <cell r="L18" t="str">
            <v>OS-NFCPR</v>
          </cell>
          <cell r="M18" t="str">
            <v>OVER-2YRS</v>
          </cell>
        </row>
        <row r="19">
          <cell r="A19" t="str">
            <v>XS0113815707</v>
          </cell>
          <cell r="B19" t="str">
            <v>BAYERISCHE LNDBK BYLAN 5.625% 06-JUL-2005</v>
          </cell>
          <cell r="C19" t="str">
            <v>55005</v>
          </cell>
          <cell r="D19" t="str">
            <v>DE</v>
          </cell>
          <cell r="E19" t="str">
            <v>EUR</v>
          </cell>
          <cell r="F19">
            <v>10000000</v>
          </cell>
          <cell r="G19">
            <v>10058094.949999999</v>
          </cell>
          <cell r="H19" t="str">
            <v xml:space="preserve">            .429177</v>
          </cell>
          <cell r="I19">
            <v>36706</v>
          </cell>
          <cell r="J19">
            <v>38539</v>
          </cell>
          <cell r="K19" t="str">
            <v>MUM</v>
          </cell>
          <cell r="L19" t="str">
            <v>OMFI</v>
          </cell>
          <cell r="M19" t="str">
            <v>OVER-2YRS</v>
          </cell>
        </row>
        <row r="20">
          <cell r="A20" t="str">
            <v>XS0112265821</v>
          </cell>
          <cell r="B20" t="str">
            <v>EUROHYPO SA LUX EURHYP 5.5% 31-MAY-2005</v>
          </cell>
          <cell r="C20" t="str">
            <v>55018</v>
          </cell>
          <cell r="D20" t="str">
            <v>DE</v>
          </cell>
          <cell r="E20" t="str">
            <v>EUR</v>
          </cell>
          <cell r="F20">
            <v>5000000</v>
          </cell>
          <cell r="G20">
            <v>5013230.96</v>
          </cell>
          <cell r="H20" t="str">
            <v xml:space="preserve">            .429177</v>
          </cell>
          <cell r="I20">
            <v>36670</v>
          </cell>
          <cell r="J20">
            <v>38503</v>
          </cell>
          <cell r="K20" t="str">
            <v>MUM</v>
          </cell>
          <cell r="L20" t="str">
            <v>OMFI</v>
          </cell>
          <cell r="M20" t="str">
            <v>OVER-2YRS</v>
          </cell>
        </row>
        <row r="21">
          <cell r="A21" t="str">
            <v>XS0106518169</v>
          </cell>
          <cell r="B21" t="str">
            <v>GEN ELEC CAP CRP GE 5.25% 16-AUG-2005</v>
          </cell>
          <cell r="C21" t="str">
            <v>55074</v>
          </cell>
          <cell r="D21" t="str">
            <v>US</v>
          </cell>
          <cell r="E21" t="str">
            <v>EUR</v>
          </cell>
          <cell r="F21">
            <v>7700000</v>
          </cell>
          <cell r="G21">
            <v>7764810.4100000001</v>
          </cell>
          <cell r="H21" t="str">
            <v xml:space="preserve">            .429177</v>
          </cell>
          <cell r="I21">
            <v>36536</v>
          </cell>
          <cell r="J21">
            <v>38580</v>
          </cell>
          <cell r="K21" t="str">
            <v>ROW-OTHER</v>
          </cell>
          <cell r="L21" t="str">
            <v>OS-OFIOTH</v>
          </cell>
          <cell r="M21" t="str">
            <v>OVER-2YRS</v>
          </cell>
        </row>
        <row r="22">
          <cell r="A22" t="str">
            <v>XS0091410653</v>
          </cell>
          <cell r="B22" t="str">
            <v>GENERAL ELEC CAP CORP 4% 14-OCT-2005</v>
          </cell>
          <cell r="C22" t="str">
            <v>55074</v>
          </cell>
          <cell r="D22" t="str">
            <v>US</v>
          </cell>
          <cell r="E22" t="str">
            <v>EUR</v>
          </cell>
          <cell r="F22">
            <v>3756000</v>
          </cell>
          <cell r="G22">
            <v>3783298.57</v>
          </cell>
          <cell r="H22" t="str">
            <v xml:space="preserve">            .429177</v>
          </cell>
          <cell r="I22">
            <v>36069</v>
          </cell>
          <cell r="J22">
            <v>38639</v>
          </cell>
          <cell r="K22" t="str">
            <v>ROW-OTHER</v>
          </cell>
          <cell r="L22" t="str">
            <v>OS-OFIOTH</v>
          </cell>
          <cell r="M22" t="str">
            <v>OVER-2YRS</v>
          </cell>
        </row>
        <row r="23">
          <cell r="A23" t="str">
            <v>XS0090331736</v>
          </cell>
          <cell r="B23" t="str">
            <v>RABOBANK RABOBK 4.5% 09-SEP-2005</v>
          </cell>
          <cell r="C23" t="str">
            <v>55085</v>
          </cell>
          <cell r="D23" t="str">
            <v>NL</v>
          </cell>
          <cell r="E23" t="str">
            <v>EUR</v>
          </cell>
          <cell r="F23">
            <v>16026000</v>
          </cell>
          <cell r="G23">
            <v>16152787.859999999</v>
          </cell>
          <cell r="H23" t="str">
            <v xml:space="preserve">            .429177</v>
          </cell>
          <cell r="I23">
            <v>36026</v>
          </cell>
          <cell r="J23">
            <v>38604</v>
          </cell>
          <cell r="K23" t="str">
            <v>MUM</v>
          </cell>
          <cell r="L23" t="str">
            <v>OMFI</v>
          </cell>
          <cell r="M23" t="str">
            <v>OVER-2YRS</v>
          </cell>
        </row>
        <row r="24">
          <cell r="A24" t="str">
            <v>NL0000102663</v>
          </cell>
          <cell r="B24" t="str">
            <v>NETHERLANDS GOVT NETHER 4% 15-JUL-2005</v>
          </cell>
          <cell r="C24" t="str">
            <v>55045</v>
          </cell>
          <cell r="D24" t="str">
            <v>NL</v>
          </cell>
          <cell r="E24" t="str">
            <v>EUR</v>
          </cell>
          <cell r="F24">
            <v>15000000</v>
          </cell>
          <cell r="G24">
            <v>15034931.58</v>
          </cell>
          <cell r="H24" t="str">
            <v xml:space="preserve">            .429177</v>
          </cell>
          <cell r="I24">
            <v>37258</v>
          </cell>
          <cell r="J24">
            <v>38548</v>
          </cell>
          <cell r="K24" t="str">
            <v>MUM</v>
          </cell>
          <cell r="L24" t="str">
            <v>CG-GOV</v>
          </cell>
          <cell r="M24" t="str">
            <v>OVER-2YRS</v>
          </cell>
        </row>
        <row r="25">
          <cell r="A25" t="str">
            <v>FR0010000604</v>
          </cell>
          <cell r="B25" t="str">
            <v>CIF EUROMORTGAGE CIFEUR 3.625% 16-JUL-2010</v>
          </cell>
          <cell r="C25" t="str">
            <v>55136</v>
          </cell>
          <cell r="D25" t="str">
            <v>FR</v>
          </cell>
          <cell r="E25" t="str">
            <v>EUR</v>
          </cell>
          <cell r="F25">
            <v>5000000</v>
          </cell>
          <cell r="G25">
            <v>5114932.41</v>
          </cell>
          <cell r="H25" t="str">
            <v xml:space="preserve">            .429177</v>
          </cell>
          <cell r="I25">
            <v>37804</v>
          </cell>
          <cell r="J25">
            <v>40375</v>
          </cell>
          <cell r="K25" t="str">
            <v>MUM</v>
          </cell>
          <cell r="L25" t="str">
            <v>OMFI</v>
          </cell>
          <cell r="M25" t="str">
            <v>OVER-2YRS</v>
          </cell>
        </row>
        <row r="26">
          <cell r="A26" t="str">
            <v>FR0000582751</v>
          </cell>
          <cell r="B26" t="str">
            <v>SOCIETE NAT DES CHEMINS SNCF 8.25% 25-NOV-2005</v>
          </cell>
          <cell r="C26" t="str">
            <v>55103</v>
          </cell>
          <cell r="D26" t="str">
            <v>FR</v>
          </cell>
          <cell r="E26" t="str">
            <v>EUR</v>
          </cell>
          <cell r="F26">
            <v>5000000</v>
          </cell>
          <cell r="G26">
            <v>5159369.5199999996</v>
          </cell>
          <cell r="H26" t="str">
            <v xml:space="preserve">            .429177</v>
          </cell>
          <cell r="I26">
            <v>33975</v>
          </cell>
          <cell r="J26">
            <v>38681</v>
          </cell>
          <cell r="K26" t="str">
            <v>MUM</v>
          </cell>
          <cell r="L26" t="str">
            <v>CG-GOV</v>
          </cell>
          <cell r="M26" t="str">
            <v>OVER-2YRS</v>
          </cell>
        </row>
        <row r="27">
          <cell r="A27" t="str">
            <v>FR0000571291A</v>
          </cell>
          <cell r="B27" t="str">
            <v>CAISSE AMORT DET CADES 6% 25-JUL-2005</v>
          </cell>
          <cell r="C27" t="str">
            <v>55007</v>
          </cell>
          <cell r="D27" t="str">
            <v>FR</v>
          </cell>
          <cell r="E27" t="str">
            <v>EUR</v>
          </cell>
          <cell r="F27">
            <v>6000000</v>
          </cell>
          <cell r="G27">
            <v>6051344.2599999998</v>
          </cell>
          <cell r="H27" t="str">
            <v xml:space="preserve">            .429177</v>
          </cell>
          <cell r="I27">
            <v>35334</v>
          </cell>
          <cell r="J27">
            <v>38558</v>
          </cell>
          <cell r="K27" t="str">
            <v>MUM</v>
          </cell>
          <cell r="L27" t="str">
            <v>CG-PNMU</v>
          </cell>
          <cell r="M27" t="str">
            <v>OVER-2YRS</v>
          </cell>
        </row>
        <row r="28">
          <cell r="A28" t="str">
            <v>FR0000570590</v>
          </cell>
          <cell r="B28" t="str">
            <v>FRANCE OAT FRTR 5.5% 25-OCT-2007</v>
          </cell>
          <cell r="C28" t="str">
            <v>55026</v>
          </cell>
          <cell r="D28" t="str">
            <v>FR</v>
          </cell>
          <cell r="E28" t="str">
            <v>EUR</v>
          </cell>
          <cell r="F28">
            <v>3048980</v>
          </cell>
          <cell r="G28">
            <v>3048903.56</v>
          </cell>
          <cell r="H28" t="str">
            <v xml:space="preserve">            .429177</v>
          </cell>
          <cell r="I28">
            <v>35363</v>
          </cell>
          <cell r="J28">
            <v>39380</v>
          </cell>
          <cell r="K28" t="str">
            <v>MUM</v>
          </cell>
          <cell r="L28" t="str">
            <v>CG-GOV</v>
          </cell>
          <cell r="M28" t="str">
            <v>OVER-2YRS</v>
          </cell>
        </row>
        <row r="29">
          <cell r="A29" t="str">
            <v>FR0000497687/B</v>
          </cell>
          <cell r="B29" t="str">
            <v>CIE FIN FONCIER CRFON 5% 24-JUN-2005</v>
          </cell>
          <cell r="C29" t="str">
            <v>55068</v>
          </cell>
          <cell r="D29" t="str">
            <v>FR</v>
          </cell>
          <cell r="E29" t="str">
            <v>EUR</v>
          </cell>
          <cell r="F29">
            <v>2500000</v>
          </cell>
          <cell r="G29">
            <v>2499814.5299999998</v>
          </cell>
          <cell r="H29" t="str">
            <v xml:space="preserve">            .429177</v>
          </cell>
          <cell r="I29">
            <v>36461</v>
          </cell>
          <cell r="J29">
            <v>38527</v>
          </cell>
          <cell r="K29" t="str">
            <v>MUM</v>
          </cell>
          <cell r="L29" t="str">
            <v>OMFI</v>
          </cell>
          <cell r="M29" t="str">
            <v>OVER-2YRS</v>
          </cell>
        </row>
        <row r="30">
          <cell r="A30" t="str">
            <v>FR0000472888</v>
          </cell>
          <cell r="B30" t="str">
            <v>DEXIA MUNI AGNCY DEXMA 3.25% 12-JUL-2008</v>
          </cell>
          <cell r="C30" t="str">
            <v>55078</v>
          </cell>
          <cell r="D30" t="str">
            <v>FR</v>
          </cell>
          <cell r="E30" t="str">
            <v>EUR</v>
          </cell>
          <cell r="F30">
            <v>5000000</v>
          </cell>
          <cell r="G30">
            <v>5065097.03</v>
          </cell>
          <cell r="H30" t="str">
            <v xml:space="preserve">            .429177</v>
          </cell>
          <cell r="I30">
            <v>37665</v>
          </cell>
          <cell r="J30">
            <v>39641</v>
          </cell>
          <cell r="K30" t="str">
            <v>MUM</v>
          </cell>
          <cell r="L30" t="str">
            <v>OMFI</v>
          </cell>
          <cell r="M30" t="str">
            <v>OVER-2YRS</v>
          </cell>
        </row>
        <row r="31">
          <cell r="A31" t="str">
            <v>FR0000470171A</v>
          </cell>
          <cell r="B31" t="str">
            <v>CDC IXIS CAIDEP 3.625% 19-SEP-2005</v>
          </cell>
          <cell r="C31" t="str">
            <v>55131</v>
          </cell>
          <cell r="D31" t="str">
            <v>FR</v>
          </cell>
          <cell r="E31" t="str">
            <v>EUR</v>
          </cell>
          <cell r="F31">
            <v>7323000</v>
          </cell>
          <cell r="G31">
            <v>7358714.9400000004</v>
          </cell>
          <cell r="H31" t="str">
            <v xml:space="preserve">            .429177</v>
          </cell>
          <cell r="I31">
            <v>37503</v>
          </cell>
          <cell r="J31">
            <v>38614</v>
          </cell>
          <cell r="K31" t="str">
            <v>MUM</v>
          </cell>
          <cell r="L31" t="str">
            <v>OMFI</v>
          </cell>
          <cell r="M31" t="str">
            <v>OVER-2YRS</v>
          </cell>
        </row>
        <row r="32">
          <cell r="A32" t="str">
            <v>FR0000108656</v>
          </cell>
          <cell r="B32" t="str">
            <v>SPAIN KINGDOM  SPAIN 6.625% 31-JUL-2006</v>
          </cell>
          <cell r="C32" t="str">
            <v>55035</v>
          </cell>
          <cell r="D32" t="str">
            <v>ES</v>
          </cell>
          <cell r="E32" t="str">
            <v>EUR</v>
          </cell>
          <cell r="F32">
            <v>4573470</v>
          </cell>
          <cell r="G32">
            <v>4773863.12</v>
          </cell>
          <cell r="H32" t="str">
            <v xml:space="preserve">            .429177</v>
          </cell>
          <cell r="I32">
            <v>35257</v>
          </cell>
          <cell r="J32">
            <v>38929</v>
          </cell>
          <cell r="K32" t="str">
            <v>MUM</v>
          </cell>
          <cell r="L32" t="str">
            <v>CG-GOV</v>
          </cell>
          <cell r="M32" t="str">
            <v>OVER-2YRS</v>
          </cell>
        </row>
        <row r="33">
          <cell r="A33" t="str">
            <v>DE000A0AC501</v>
          </cell>
          <cell r="B33" t="str">
            <v>HYPOBK IN ESSEN HYPESS 2% 08-AUG-2005</v>
          </cell>
          <cell r="C33" t="str">
            <v>55093</v>
          </cell>
          <cell r="D33" t="str">
            <v>DE</v>
          </cell>
          <cell r="E33" t="str">
            <v>EUR</v>
          </cell>
          <cell r="F33">
            <v>5000000</v>
          </cell>
          <cell r="G33">
            <v>4995219.63</v>
          </cell>
          <cell r="H33" t="str">
            <v xml:space="preserve">            .429177</v>
          </cell>
          <cell r="I33">
            <v>38009</v>
          </cell>
          <cell r="J33">
            <v>38572</v>
          </cell>
          <cell r="K33" t="str">
            <v>MUM</v>
          </cell>
          <cell r="L33" t="str">
            <v>OMFI</v>
          </cell>
          <cell r="M33" t="str">
            <v>&gt;1YR-2YRS</v>
          </cell>
        </row>
        <row r="34">
          <cell r="A34" t="str">
            <v>DE0007957425</v>
          </cell>
          <cell r="B34" t="str">
            <v>LB BADEN-WUERTT LBW 4.25% 26-SEP-2005</v>
          </cell>
          <cell r="C34" t="str">
            <v>55039</v>
          </cell>
          <cell r="D34" t="str">
            <v>DE</v>
          </cell>
          <cell r="E34" t="str">
            <v>EUR</v>
          </cell>
          <cell r="F34">
            <v>8000000</v>
          </cell>
          <cell r="G34">
            <v>8060691.21</v>
          </cell>
          <cell r="H34" t="str">
            <v xml:space="preserve">            .429177</v>
          </cell>
          <cell r="I34">
            <v>37148</v>
          </cell>
          <cell r="J34">
            <v>38621</v>
          </cell>
          <cell r="K34" t="str">
            <v>MUM</v>
          </cell>
          <cell r="L34" t="str">
            <v>OMFI</v>
          </cell>
          <cell r="M34" t="str">
            <v>OVER-2YRS</v>
          </cell>
        </row>
        <row r="35">
          <cell r="A35" t="str">
            <v>DE0007811069</v>
          </cell>
          <cell r="B35" t="str">
            <v>DEKABANK DEKA 2.25% 20-JAN-2006</v>
          </cell>
          <cell r="C35" t="str">
            <v>55112</v>
          </cell>
          <cell r="D35" t="str">
            <v>DE</v>
          </cell>
          <cell r="E35" t="str">
            <v>EUR</v>
          </cell>
          <cell r="F35">
            <v>5000000</v>
          </cell>
          <cell r="G35">
            <v>4992903.22</v>
          </cell>
          <cell r="H35" t="str">
            <v xml:space="preserve">            .429177</v>
          </cell>
          <cell r="I35">
            <v>37641</v>
          </cell>
          <cell r="J35">
            <v>38737</v>
          </cell>
          <cell r="K35" t="str">
            <v>MUM</v>
          </cell>
          <cell r="L35" t="str">
            <v>OMFI</v>
          </cell>
          <cell r="M35" t="str">
            <v>OVER-2YRS</v>
          </cell>
        </row>
        <row r="36">
          <cell r="A36" t="str">
            <v>DE0006491004</v>
          </cell>
          <cell r="B36" t="str">
            <v>NORD/LB SEC PLC NDB 4.875% 03-MAY-2006</v>
          </cell>
          <cell r="C36" t="str">
            <v>55133</v>
          </cell>
          <cell r="D36" t="str">
            <v>GB</v>
          </cell>
          <cell r="E36" t="str">
            <v>EUR</v>
          </cell>
          <cell r="F36">
            <v>6500000</v>
          </cell>
          <cell r="G36">
            <v>6653935.0599999996</v>
          </cell>
          <cell r="H36" t="str">
            <v xml:space="preserve">            .429177</v>
          </cell>
          <cell r="I36">
            <v>36999</v>
          </cell>
          <cell r="J36">
            <v>38840</v>
          </cell>
          <cell r="K36" t="str">
            <v>ROWNOEUR1</v>
          </cell>
          <cell r="L36" t="str">
            <v>OS-OFIFIA</v>
          </cell>
          <cell r="M36" t="str">
            <v>OVER-2YRS</v>
          </cell>
        </row>
        <row r="37">
          <cell r="A37" t="str">
            <v>DE0006218019</v>
          </cell>
          <cell r="B37" t="str">
            <v>LANDESBK BERLIN LBBER 3% 09-MAY-2006</v>
          </cell>
          <cell r="C37" t="str">
            <v>55084</v>
          </cell>
          <cell r="D37" t="str">
            <v>DE</v>
          </cell>
          <cell r="E37" t="str">
            <v>EUR</v>
          </cell>
          <cell r="F37">
            <v>10750000</v>
          </cell>
          <cell r="G37">
            <v>10822199.77</v>
          </cell>
          <cell r="H37" t="str">
            <v xml:space="preserve">            .429177</v>
          </cell>
          <cell r="I37">
            <v>37741</v>
          </cell>
          <cell r="J37">
            <v>38846</v>
          </cell>
          <cell r="K37" t="str">
            <v>MUM</v>
          </cell>
          <cell r="L37" t="str">
            <v>OMFI</v>
          </cell>
          <cell r="M37" t="str">
            <v>OVER-2YRS</v>
          </cell>
        </row>
        <row r="38">
          <cell r="A38" t="str">
            <v>DE0003517181</v>
          </cell>
          <cell r="B38" t="str">
            <v>LB BADEN-WUERTT LBW 3.75% 20-OCT-2005</v>
          </cell>
          <cell r="C38" t="str">
            <v>55039</v>
          </cell>
          <cell r="D38" t="str">
            <v>DE</v>
          </cell>
          <cell r="E38" t="str">
            <v>EUR</v>
          </cell>
          <cell r="F38">
            <v>4000000</v>
          </cell>
          <cell r="G38">
            <v>4025461.42</v>
          </cell>
          <cell r="H38" t="str">
            <v xml:space="preserve">            .429177</v>
          </cell>
          <cell r="I38">
            <v>36300</v>
          </cell>
          <cell r="J38">
            <v>38645</v>
          </cell>
          <cell r="K38" t="str">
            <v>MUM</v>
          </cell>
          <cell r="L38" t="str">
            <v>OMFI</v>
          </cell>
          <cell r="M38" t="str">
            <v>OVER-2YRS</v>
          </cell>
        </row>
        <row r="39">
          <cell r="A39" t="str">
            <v>DE0003437968</v>
          </cell>
          <cell r="B39" t="str">
            <v>WURTTEMBERGER HB WHB 5.5% 13-JUL-2005</v>
          </cell>
          <cell r="C39" t="str">
            <v>55092</v>
          </cell>
          <cell r="D39" t="str">
            <v>DE</v>
          </cell>
          <cell r="E39" t="str">
            <v>EUR</v>
          </cell>
          <cell r="F39">
            <v>5000000</v>
          </cell>
          <cell r="G39">
            <v>5031658.16</v>
          </cell>
          <cell r="H39" t="str">
            <v xml:space="preserve">            .429177</v>
          </cell>
          <cell r="I39">
            <v>36713</v>
          </cell>
          <cell r="J39">
            <v>38546</v>
          </cell>
          <cell r="K39" t="str">
            <v>MUM</v>
          </cell>
          <cell r="L39" t="str">
            <v>OMFI</v>
          </cell>
          <cell r="M39" t="str">
            <v>OVER-2YRS</v>
          </cell>
        </row>
        <row r="40">
          <cell r="A40" t="str">
            <v>DE0003356770</v>
          </cell>
          <cell r="B40" t="str">
            <v>NURNBERGER HYPBK HYPORE 3.5% 13-OCT-2005</v>
          </cell>
          <cell r="C40" t="str">
            <v>55127</v>
          </cell>
          <cell r="D40" t="str">
            <v>DE</v>
          </cell>
          <cell r="E40" t="str">
            <v>EUR</v>
          </cell>
          <cell r="F40">
            <v>5000000</v>
          </cell>
          <cell r="G40">
            <v>5024428.57</v>
          </cell>
          <cell r="H40" t="str">
            <v xml:space="preserve">            .429177</v>
          </cell>
          <cell r="I40">
            <v>36165</v>
          </cell>
          <cell r="J40">
            <v>38638</v>
          </cell>
          <cell r="K40" t="str">
            <v>MUM</v>
          </cell>
          <cell r="L40" t="str">
            <v>OMFI</v>
          </cell>
          <cell r="M40" t="str">
            <v>OVER-2YRS</v>
          </cell>
        </row>
        <row r="41">
          <cell r="A41" t="str">
            <v>DE0003337952</v>
          </cell>
          <cell r="B41" t="str">
            <v>WESTHYP HYPORE 4.75% 24-APR-2006</v>
          </cell>
          <cell r="C41" t="str">
            <v>55098</v>
          </cell>
          <cell r="D41" t="str">
            <v>DE</v>
          </cell>
          <cell r="E41" t="str">
            <v>EUR</v>
          </cell>
          <cell r="F41">
            <v>5000000</v>
          </cell>
          <cell r="G41">
            <v>5112175.5</v>
          </cell>
          <cell r="H41" t="str">
            <v xml:space="preserve">            .429177</v>
          </cell>
          <cell r="I41">
            <v>35900</v>
          </cell>
          <cell r="J41">
            <v>38831</v>
          </cell>
          <cell r="K41" t="str">
            <v>MUM</v>
          </cell>
          <cell r="L41" t="str">
            <v>OMFI</v>
          </cell>
          <cell r="M41" t="str">
            <v>OVER-2YRS</v>
          </cell>
        </row>
        <row r="42">
          <cell r="A42" t="str">
            <v>DE0003257176</v>
          </cell>
          <cell r="B42" t="str">
            <v>DEKABANK 1.25% 10-AUG-2005</v>
          </cell>
          <cell r="C42" t="str">
            <v>55112</v>
          </cell>
          <cell r="D42" t="str">
            <v>DE</v>
          </cell>
          <cell r="E42" t="str">
            <v>EUR</v>
          </cell>
          <cell r="F42">
            <v>5000000</v>
          </cell>
          <cell r="G42">
            <v>4985571.43</v>
          </cell>
          <cell r="H42" t="str">
            <v xml:space="preserve">            .429177</v>
          </cell>
          <cell r="I42">
            <v>37777</v>
          </cell>
          <cell r="J42">
            <v>38574</v>
          </cell>
          <cell r="K42" t="str">
            <v>MUM</v>
          </cell>
          <cell r="L42" t="str">
            <v>OMFI</v>
          </cell>
          <cell r="M42" t="str">
            <v>OVER-2YRS</v>
          </cell>
        </row>
        <row r="43">
          <cell r="A43" t="str">
            <v>DE0003131892A</v>
          </cell>
          <cell r="B43" t="str">
            <v>RHEINISCHE HYPBK 4.75% 6-SEP-2005</v>
          </cell>
          <cell r="C43" t="str">
            <v>55054</v>
          </cell>
          <cell r="D43" t="str">
            <v>DE</v>
          </cell>
          <cell r="E43" t="str">
            <v>EUR</v>
          </cell>
          <cell r="F43">
            <v>6000000</v>
          </cell>
          <cell r="G43">
            <v>6049561.5999999996</v>
          </cell>
          <cell r="H43" t="str">
            <v xml:space="preserve">            .429177</v>
          </cell>
          <cell r="I43">
            <v>35853</v>
          </cell>
          <cell r="J43">
            <v>38601</v>
          </cell>
          <cell r="K43" t="str">
            <v>MUM</v>
          </cell>
          <cell r="L43" t="str">
            <v>OMFI</v>
          </cell>
          <cell r="M43" t="str">
            <v>OVER-2YRS</v>
          </cell>
        </row>
        <row r="44">
          <cell r="A44" t="str">
            <v>DE0003075032</v>
          </cell>
          <cell r="B44" t="str">
            <v>LANDESBANK NRW 5.25% 14-OCT-2005</v>
          </cell>
          <cell r="C44" t="str">
            <v>55081</v>
          </cell>
          <cell r="D44" t="str">
            <v>DE</v>
          </cell>
          <cell r="E44" t="str">
            <v>EUR</v>
          </cell>
          <cell r="F44">
            <v>5000000</v>
          </cell>
          <cell r="G44">
            <v>5063662.3</v>
          </cell>
          <cell r="H44" t="str">
            <v xml:space="preserve">            .429177</v>
          </cell>
          <cell r="I44">
            <v>35445</v>
          </cell>
          <cell r="J44">
            <v>38639</v>
          </cell>
          <cell r="K44" t="str">
            <v>MUM</v>
          </cell>
          <cell r="L44" t="str">
            <v>OS-OFIOTH</v>
          </cell>
          <cell r="M44" t="str">
            <v>OVER-2YRS</v>
          </cell>
        </row>
        <row r="45">
          <cell r="A45" t="str">
            <v>DE0003074472</v>
          </cell>
          <cell r="B45" t="str">
            <v>LANDESBANK NRW NRWBK 5% 1-DEC-2005</v>
          </cell>
          <cell r="C45" t="str">
            <v>55081</v>
          </cell>
          <cell r="D45" t="str">
            <v>DE</v>
          </cell>
          <cell r="E45" t="str">
            <v>EUR</v>
          </cell>
          <cell r="F45">
            <v>5400000</v>
          </cell>
          <cell r="G45">
            <v>5479843.96</v>
          </cell>
          <cell r="H45" t="str">
            <v xml:space="preserve">            .429177</v>
          </cell>
          <cell r="I45">
            <v>35765</v>
          </cell>
          <cell r="J45">
            <v>38687</v>
          </cell>
          <cell r="K45" t="str">
            <v>MUM</v>
          </cell>
          <cell r="L45" t="str">
            <v>OS-OFIOTH</v>
          </cell>
          <cell r="M45" t="str">
            <v>OVER-2YRS</v>
          </cell>
        </row>
        <row r="46">
          <cell r="A46" t="str">
            <v>DE0003029773</v>
          </cell>
          <cell r="B46" t="str">
            <v>SUDWESTDEUT LB LBW 4.5PCT 04-AUG-2005</v>
          </cell>
          <cell r="C46" t="str">
            <v>55039</v>
          </cell>
          <cell r="D46" t="str">
            <v>DE</v>
          </cell>
          <cell r="E46" t="str">
            <v>EUR</v>
          </cell>
          <cell r="F46">
            <v>3256258.13</v>
          </cell>
          <cell r="G46">
            <v>3274499.48</v>
          </cell>
          <cell r="H46" t="str">
            <v xml:space="preserve">            .429177</v>
          </cell>
          <cell r="I46">
            <v>36004</v>
          </cell>
          <cell r="J46">
            <v>38568</v>
          </cell>
          <cell r="K46" t="str">
            <v>MUM</v>
          </cell>
          <cell r="L46" t="str">
            <v>OMFI</v>
          </cell>
          <cell r="M46" t="str">
            <v>OVER-2YRS</v>
          </cell>
        </row>
        <row r="47">
          <cell r="A47" t="str">
            <v>DE0002942497</v>
          </cell>
          <cell r="B47" t="str">
            <v>RETENBANK RETEN 5.25% 21-JUN-2005</v>
          </cell>
          <cell r="C47" t="str">
            <v>55038</v>
          </cell>
          <cell r="D47" t="str">
            <v>DE</v>
          </cell>
          <cell r="E47" t="str">
            <v>EUR</v>
          </cell>
          <cell r="F47">
            <v>5000000</v>
          </cell>
          <cell r="G47">
            <v>5019073.17</v>
          </cell>
          <cell r="H47" t="str">
            <v xml:space="preserve">            .429177</v>
          </cell>
          <cell r="I47">
            <v>36683</v>
          </cell>
          <cell r="J47">
            <v>38524</v>
          </cell>
          <cell r="K47" t="str">
            <v>MUM</v>
          </cell>
          <cell r="L47" t="str">
            <v>OMFI</v>
          </cell>
          <cell r="M47" t="str">
            <v>OVER-2YRS</v>
          </cell>
        </row>
        <row r="48">
          <cell r="A48" t="str">
            <v>DE0002596723</v>
          </cell>
          <cell r="B48" t="str">
            <v>EUROHYPO AG EURHYP 3.75% 15-DEC-2005</v>
          </cell>
          <cell r="C48" t="str">
            <v>55018</v>
          </cell>
          <cell r="D48" t="str">
            <v>DE</v>
          </cell>
          <cell r="E48" t="str">
            <v>EUR</v>
          </cell>
          <cell r="F48">
            <v>5000000</v>
          </cell>
          <cell r="G48">
            <v>5030957.8</v>
          </cell>
          <cell r="H48" t="str">
            <v xml:space="preserve">            .429177</v>
          </cell>
          <cell r="I48">
            <v>36297</v>
          </cell>
          <cell r="J48">
            <v>38701</v>
          </cell>
          <cell r="K48" t="str">
            <v>MUM</v>
          </cell>
          <cell r="L48" t="str">
            <v>OMFI</v>
          </cell>
          <cell r="M48" t="str">
            <v>OVER-2YRS</v>
          </cell>
        </row>
        <row r="49">
          <cell r="A49" t="str">
            <v>DE0002574613</v>
          </cell>
          <cell r="B49" t="str">
            <v>HYPOBK IN ESSEN HYPESS 5.25% 17-JAN-2011</v>
          </cell>
          <cell r="C49" t="str">
            <v>55093</v>
          </cell>
          <cell r="D49" t="str">
            <v>DE</v>
          </cell>
          <cell r="E49" t="str">
            <v>EUR</v>
          </cell>
          <cell r="F49">
            <v>2000000</v>
          </cell>
          <cell r="G49">
            <v>2171719.8199999998</v>
          </cell>
          <cell r="H49" t="str">
            <v xml:space="preserve">            .429177</v>
          </cell>
          <cell r="I49">
            <v>36900</v>
          </cell>
          <cell r="J49">
            <v>40560</v>
          </cell>
          <cell r="K49" t="str">
            <v>MUM</v>
          </cell>
          <cell r="L49" t="str">
            <v>OMFI</v>
          </cell>
          <cell r="M49" t="str">
            <v>OVER-2YRS</v>
          </cell>
        </row>
        <row r="50">
          <cell r="A50" t="str">
            <v>DE0002574274</v>
          </cell>
          <cell r="B50" t="str">
            <v>HYPOBK IN ESSEN HYPESS 3.5% 17-FEB-2006</v>
          </cell>
          <cell r="C50" t="str">
            <v>55093</v>
          </cell>
          <cell r="D50" t="str">
            <v>DE</v>
          </cell>
          <cell r="E50" t="str">
            <v>EUR</v>
          </cell>
          <cell r="F50">
            <v>5000000</v>
          </cell>
          <cell r="G50">
            <v>5043860.08</v>
          </cell>
          <cell r="H50" t="str">
            <v xml:space="preserve">            .429177</v>
          </cell>
          <cell r="I50">
            <v>36202</v>
          </cell>
          <cell r="J50">
            <v>38765</v>
          </cell>
          <cell r="K50" t="str">
            <v>MUM</v>
          </cell>
          <cell r="L50" t="str">
            <v>OMFI</v>
          </cell>
          <cell r="M50" t="str">
            <v>OVER-2YRS</v>
          </cell>
        </row>
        <row r="51">
          <cell r="A51" t="str">
            <v>DE0002573748</v>
          </cell>
          <cell r="B51" t="str">
            <v>HYPOBK IN ESSEN HYPESS 5.25% 05-JUL-2005</v>
          </cell>
          <cell r="C51" t="str">
            <v>55093</v>
          </cell>
          <cell r="D51" t="str">
            <v>DE</v>
          </cell>
          <cell r="E51" t="str">
            <v>EUR</v>
          </cell>
          <cell r="F51">
            <v>4000000</v>
          </cell>
          <cell r="G51">
            <v>4020519.16</v>
          </cell>
          <cell r="H51" t="str">
            <v xml:space="preserve">            .429177</v>
          </cell>
          <cell r="I51">
            <v>35598</v>
          </cell>
          <cell r="J51">
            <v>38538</v>
          </cell>
          <cell r="K51" t="str">
            <v>MUM</v>
          </cell>
          <cell r="L51" t="str">
            <v>OMFI</v>
          </cell>
          <cell r="M51" t="str">
            <v>OVER-2YRS</v>
          </cell>
        </row>
        <row r="52">
          <cell r="A52" t="str">
            <v>DE0002538121</v>
          </cell>
          <cell r="B52" t="str">
            <v>DEUTSCHE HYP 4.5% 04-MAY-2005</v>
          </cell>
          <cell r="C52" t="str">
            <v>55122</v>
          </cell>
          <cell r="D52" t="str">
            <v>DE</v>
          </cell>
          <cell r="E52" t="str">
            <v>EUR</v>
          </cell>
          <cell r="F52">
            <v>3900000</v>
          </cell>
          <cell r="G52">
            <v>3900703.98</v>
          </cell>
          <cell r="H52" t="str">
            <v xml:space="preserve">            .429177</v>
          </cell>
          <cell r="I52">
            <v>37355</v>
          </cell>
          <cell r="J52">
            <v>38476</v>
          </cell>
          <cell r="K52" t="str">
            <v>MUM</v>
          </cell>
          <cell r="L52" t="str">
            <v>OMFI</v>
          </cell>
          <cell r="M52" t="str">
            <v>OVER-2YRS</v>
          </cell>
        </row>
        <row r="53">
          <cell r="A53" t="str">
            <v>DE0002515608</v>
          </cell>
          <cell r="B53" t="str">
            <v>BAYER HYPO-VEREINSBANK HVB 4.75% 01-MAR-2006</v>
          </cell>
          <cell r="C53" t="str">
            <v>55063</v>
          </cell>
          <cell r="D53" t="str">
            <v>DE</v>
          </cell>
          <cell r="E53" t="str">
            <v>EUR</v>
          </cell>
          <cell r="F53">
            <v>10000000</v>
          </cell>
          <cell r="G53">
            <v>10191506.449999999</v>
          </cell>
          <cell r="H53" t="str">
            <v xml:space="preserve">            .429177</v>
          </cell>
          <cell r="I53">
            <v>36942</v>
          </cell>
          <cell r="J53">
            <v>38777</v>
          </cell>
          <cell r="K53" t="str">
            <v>MUM</v>
          </cell>
          <cell r="L53" t="str">
            <v>OMFI</v>
          </cell>
          <cell r="M53" t="str">
            <v>OVER-2YRS</v>
          </cell>
        </row>
        <row r="54">
          <cell r="A54" t="str">
            <v>DE0002502655</v>
          </cell>
          <cell r="B54" t="str">
            <v>HAMBURGISCHE LBK HSHN 5.375% 01-JUN-2005</v>
          </cell>
          <cell r="C54" t="str">
            <v>55125</v>
          </cell>
          <cell r="D54" t="str">
            <v>DE</v>
          </cell>
          <cell r="E54" t="str">
            <v>EUR</v>
          </cell>
          <cell r="F54">
            <v>4000000</v>
          </cell>
          <cell r="G54">
            <v>4010374.01</v>
          </cell>
          <cell r="H54" t="str">
            <v xml:space="preserve">            .429177</v>
          </cell>
          <cell r="I54">
            <v>36600</v>
          </cell>
          <cell r="J54">
            <v>38504</v>
          </cell>
          <cell r="K54" t="str">
            <v>MUM</v>
          </cell>
          <cell r="L54" t="str">
            <v>OMFI</v>
          </cell>
          <cell r="M54" t="str">
            <v>OVER-2YRS</v>
          </cell>
        </row>
        <row r="55">
          <cell r="A55" t="str">
            <v>DE0002366713</v>
          </cell>
          <cell r="B55" t="str">
            <v>DEUT GENOS-HYPBK DGHYP 5.5% 15-AUG-2005</v>
          </cell>
          <cell r="C55" t="str">
            <v>55100</v>
          </cell>
          <cell r="D55" t="str">
            <v>DE</v>
          </cell>
          <cell r="E55" t="str">
            <v>EUR</v>
          </cell>
          <cell r="F55">
            <v>6500000</v>
          </cell>
          <cell r="G55">
            <v>6559353.4000000004</v>
          </cell>
          <cell r="H55" t="str">
            <v xml:space="preserve">            .429177</v>
          </cell>
          <cell r="I55">
            <v>36745</v>
          </cell>
          <cell r="J55">
            <v>38579</v>
          </cell>
          <cell r="K55" t="str">
            <v>MUM</v>
          </cell>
          <cell r="L55" t="str">
            <v>OMFI</v>
          </cell>
          <cell r="M55" t="str">
            <v>OVER-2YRS</v>
          </cell>
        </row>
        <row r="56">
          <cell r="A56" t="str">
            <v>DE0002342912</v>
          </cell>
          <cell r="B56" t="str">
            <v>DEUTSCHE GENOSSEN-HYPOBK DGHYP 6.125% 24-JAN-2006</v>
          </cell>
          <cell r="C56" t="str">
            <v>55100</v>
          </cell>
          <cell r="D56" t="str">
            <v>DE</v>
          </cell>
          <cell r="E56" t="str">
            <v>EUR</v>
          </cell>
          <cell r="F56">
            <v>5000000</v>
          </cell>
          <cell r="G56">
            <v>5131991.43</v>
          </cell>
          <cell r="H56" t="str">
            <v xml:space="preserve">            .429177</v>
          </cell>
          <cell r="I56">
            <v>35088</v>
          </cell>
          <cell r="J56">
            <v>38741</v>
          </cell>
          <cell r="K56" t="str">
            <v>MUM</v>
          </cell>
          <cell r="L56" t="str">
            <v>OMFI</v>
          </cell>
          <cell r="M56" t="str">
            <v>OVER-2YRS</v>
          </cell>
        </row>
        <row r="57">
          <cell r="A57" t="str">
            <v>DE0002330321</v>
          </cell>
          <cell r="B57" t="str">
            <v>DGZ BANK DEKA 5.25% 23-JUN-2005</v>
          </cell>
          <cell r="C57" t="str">
            <v>55112</v>
          </cell>
          <cell r="D57" t="str">
            <v>DE</v>
          </cell>
          <cell r="E57" t="str">
            <v>EUR</v>
          </cell>
          <cell r="F57">
            <v>5000000</v>
          </cell>
          <cell r="G57">
            <v>5020454.91</v>
          </cell>
          <cell r="H57" t="str">
            <v xml:space="preserve">            .429177</v>
          </cell>
          <cell r="I57">
            <v>35598</v>
          </cell>
          <cell r="J57">
            <v>38526</v>
          </cell>
          <cell r="K57" t="str">
            <v>MUM</v>
          </cell>
          <cell r="L57" t="str">
            <v>OMFI</v>
          </cell>
          <cell r="M57" t="str">
            <v>OVER-2YRS</v>
          </cell>
        </row>
        <row r="58">
          <cell r="A58" t="str">
            <v>DE0002220159</v>
          </cell>
          <cell r="B58" t="str">
            <v>BAYERISCHE VRNBK HVB 5.5% 24-NOV-2005</v>
          </cell>
          <cell r="C58" t="str">
            <v>55063</v>
          </cell>
          <cell r="D58" t="str">
            <v>DE</v>
          </cell>
          <cell r="E58" t="str">
            <v>EUR</v>
          </cell>
          <cell r="F58">
            <v>13200000</v>
          </cell>
          <cell r="G58">
            <v>13432356.1</v>
          </cell>
          <cell r="H58" t="str">
            <v xml:space="preserve">            .429177</v>
          </cell>
          <cell r="I58">
            <v>35751</v>
          </cell>
          <cell r="J58">
            <v>38680</v>
          </cell>
          <cell r="K58" t="str">
            <v>MUM</v>
          </cell>
          <cell r="L58" t="str">
            <v>OMFI</v>
          </cell>
          <cell r="M58" t="str">
            <v>OVER-2YRS</v>
          </cell>
        </row>
        <row r="59">
          <cell r="A59" t="str">
            <v>DE0002209004B</v>
          </cell>
          <cell r="B59" t="str">
            <v>BERLIN-HANN HYPO BHH 2.5% 04-SEP-2006</v>
          </cell>
          <cell r="C59" t="str">
            <v>55090</v>
          </cell>
          <cell r="D59" t="str">
            <v>DE</v>
          </cell>
          <cell r="E59" t="str">
            <v>EUR</v>
          </cell>
          <cell r="F59">
            <v>5000000</v>
          </cell>
          <cell r="G59">
            <v>4992210.62</v>
          </cell>
          <cell r="H59" t="str">
            <v xml:space="preserve">            .429177</v>
          </cell>
          <cell r="I59">
            <v>38041</v>
          </cell>
          <cell r="J59">
            <v>38964</v>
          </cell>
          <cell r="K59" t="str">
            <v>MUM</v>
          </cell>
          <cell r="L59" t="str">
            <v>OMFI</v>
          </cell>
          <cell r="M59" t="str">
            <v>OVER-2YRS</v>
          </cell>
        </row>
        <row r="60">
          <cell r="A60" t="str">
            <v>DE0002029378</v>
          </cell>
          <cell r="B60" t="str">
            <v>ALLG HYPO RHEINB AHBR 3.75% 13-SEP-2005</v>
          </cell>
          <cell r="C60" t="str">
            <v>55002</v>
          </cell>
          <cell r="D60" t="str">
            <v>DE</v>
          </cell>
          <cell r="E60" t="str">
            <v>EUR</v>
          </cell>
          <cell r="F60">
            <v>7000000</v>
          </cell>
          <cell r="G60">
            <v>7036135.1500000004</v>
          </cell>
          <cell r="H60" t="str">
            <v xml:space="preserve">            .429177</v>
          </cell>
          <cell r="I60">
            <v>37505</v>
          </cell>
          <cell r="J60">
            <v>38608</v>
          </cell>
          <cell r="K60" t="str">
            <v>MUM</v>
          </cell>
          <cell r="L60" t="str">
            <v>OMFI</v>
          </cell>
          <cell r="M60" t="str">
            <v>OVER-2YRS</v>
          </cell>
        </row>
        <row r="61">
          <cell r="A61" t="str">
            <v>DE0002027919</v>
          </cell>
          <cell r="B61" t="str">
            <v>ALLEGEMEINE HYPBK AHBR 4.75% 01-DEC-2005</v>
          </cell>
          <cell r="C61" t="str">
            <v>55002</v>
          </cell>
          <cell r="D61" t="str">
            <v>DE</v>
          </cell>
          <cell r="E61" t="str">
            <v>EUR</v>
          </cell>
          <cell r="F61">
            <v>5000000</v>
          </cell>
          <cell r="G61">
            <v>5070721.1399999997</v>
          </cell>
          <cell r="H61" t="str">
            <v xml:space="preserve">            .429177</v>
          </cell>
          <cell r="I61">
            <v>35839</v>
          </cell>
          <cell r="J61">
            <v>38687</v>
          </cell>
          <cell r="K61" t="str">
            <v>MUM</v>
          </cell>
          <cell r="L61" t="str">
            <v>OMFI</v>
          </cell>
          <cell r="M61" t="str">
            <v>OVER-2YRS</v>
          </cell>
        </row>
        <row r="62">
          <cell r="A62" t="str">
            <v>DE0002027836</v>
          </cell>
          <cell r="B62" t="str">
            <v>ALLGEMEINE HYPBK AHBR 5.25% 01-FEB-2006</v>
          </cell>
          <cell r="C62" t="str">
            <v>55002</v>
          </cell>
          <cell r="D62" t="str">
            <v>DE</v>
          </cell>
          <cell r="E62" t="str">
            <v>EUR</v>
          </cell>
          <cell r="F62">
            <v>5000000</v>
          </cell>
          <cell r="G62">
            <v>5100578.63</v>
          </cell>
          <cell r="H62" t="str">
            <v xml:space="preserve">            .429177</v>
          </cell>
          <cell r="I62">
            <v>35618</v>
          </cell>
          <cell r="J62">
            <v>38749</v>
          </cell>
          <cell r="K62" t="str">
            <v>MUM</v>
          </cell>
          <cell r="L62" t="str">
            <v>OMFI</v>
          </cell>
          <cell r="M62" t="str">
            <v>OVER-2YRS</v>
          </cell>
        </row>
        <row r="63">
          <cell r="A63" t="str">
            <v>DE0002027711</v>
          </cell>
          <cell r="B63" t="str">
            <v>ALLEGEMEINE HYPBK AHBR 6.25% 03-JAN-2006</v>
          </cell>
          <cell r="C63" t="str">
            <v>55002</v>
          </cell>
          <cell r="D63" t="str">
            <v>DE</v>
          </cell>
          <cell r="E63" t="str">
            <v>EUR</v>
          </cell>
          <cell r="F63">
            <v>5000000</v>
          </cell>
          <cell r="G63">
            <v>5124325.16</v>
          </cell>
          <cell r="H63" t="str">
            <v xml:space="preserve">            .429177</v>
          </cell>
          <cell r="I63">
            <v>35324</v>
          </cell>
          <cell r="J63">
            <v>38720</v>
          </cell>
          <cell r="K63" t="str">
            <v>MUM</v>
          </cell>
          <cell r="L63" t="str">
            <v>OMFI</v>
          </cell>
          <cell r="M63" t="str">
            <v>OVER-2YRS</v>
          </cell>
        </row>
        <row r="64">
          <cell r="A64" t="str">
            <v>DE0001735702A</v>
          </cell>
          <cell r="B64" t="str">
            <v>NORDRHEIN-WEST NRW 6.25% 13-DEC-2005</v>
          </cell>
          <cell r="C64" t="str">
            <v>55129</v>
          </cell>
          <cell r="D64" t="str">
            <v>DE</v>
          </cell>
          <cell r="E64" t="str">
            <v>EUR</v>
          </cell>
          <cell r="F64">
            <v>5000000</v>
          </cell>
          <cell r="G64">
            <v>5115473.5</v>
          </cell>
          <cell r="H64" t="str">
            <v xml:space="preserve">            .429177</v>
          </cell>
          <cell r="I64">
            <v>35039</v>
          </cell>
          <cell r="J64">
            <v>38699</v>
          </cell>
          <cell r="K64" t="str">
            <v>MUM</v>
          </cell>
          <cell r="L64" t="str">
            <v>OGG-SG</v>
          </cell>
          <cell r="M64" t="str">
            <v>OVER-2YRS</v>
          </cell>
        </row>
        <row r="65">
          <cell r="A65" t="str">
            <v>DE0001618965</v>
          </cell>
          <cell r="B65" t="str">
            <v>LB BADEN-WUERTT LNW 2.85 02-MAY-2005</v>
          </cell>
          <cell r="C65" t="str">
            <v>55039</v>
          </cell>
          <cell r="D65" t="str">
            <v>DE</v>
          </cell>
          <cell r="E65" t="str">
            <v>EUR</v>
          </cell>
          <cell r="F65">
            <v>5500000</v>
          </cell>
          <cell r="G65">
            <v>5500091.6699999999</v>
          </cell>
          <cell r="H65" t="str">
            <v xml:space="preserve">            .429177</v>
          </cell>
          <cell r="I65">
            <v>37645</v>
          </cell>
          <cell r="J65">
            <v>38474</v>
          </cell>
          <cell r="K65" t="str">
            <v>MUM</v>
          </cell>
          <cell r="L65" t="str">
            <v>OMFI</v>
          </cell>
          <cell r="M65" t="str">
            <v>OVER-2YRS</v>
          </cell>
        </row>
        <row r="66">
          <cell r="A66" t="str">
            <v>DE0001600542</v>
          </cell>
          <cell r="B66" t="str">
            <v>BAYERISCHE LNDBK BYLAN 2.875% 15-NOV-2005</v>
          </cell>
          <cell r="C66" t="str">
            <v>55005</v>
          </cell>
          <cell r="D66" t="str">
            <v>DE</v>
          </cell>
          <cell r="E66" t="str">
            <v>EUR</v>
          </cell>
          <cell r="F66">
            <v>4000000</v>
          </cell>
          <cell r="G66">
            <v>4010143.84</v>
          </cell>
          <cell r="H66" t="str">
            <v xml:space="preserve">            .429177</v>
          </cell>
          <cell r="I66">
            <v>37572</v>
          </cell>
          <cell r="J66">
            <v>38671</v>
          </cell>
          <cell r="K66" t="str">
            <v>MUM</v>
          </cell>
          <cell r="L66" t="str">
            <v>OMFI</v>
          </cell>
          <cell r="M66" t="str">
            <v>OVER-2YRS</v>
          </cell>
        </row>
        <row r="67">
          <cell r="A67" t="str">
            <v>DE0001137024</v>
          </cell>
          <cell r="B67" t="str">
            <v>BUNDESSCHATZANW BKO 2% 17-JUN-2005</v>
          </cell>
          <cell r="C67" t="str">
            <v>55025</v>
          </cell>
          <cell r="D67" t="str">
            <v>DE</v>
          </cell>
          <cell r="E67" t="str">
            <v>EUR</v>
          </cell>
          <cell r="F67">
            <v>18000000</v>
          </cell>
          <cell r="G67">
            <v>17996131.73</v>
          </cell>
          <cell r="H67" t="str">
            <v xml:space="preserve">            .429177</v>
          </cell>
          <cell r="I67">
            <v>37789</v>
          </cell>
          <cell r="J67">
            <v>38520</v>
          </cell>
          <cell r="K67" t="str">
            <v>MUM</v>
          </cell>
          <cell r="L67" t="str">
            <v>CG-GOV</v>
          </cell>
          <cell r="M67" t="str">
            <v>OVER-2YRS</v>
          </cell>
        </row>
        <row r="68">
          <cell r="A68" t="str">
            <v>DE0001134971</v>
          </cell>
          <cell r="B68" t="str">
            <v>DEUTSCHLAND REP DBR 6.875% 12-MAY-2005</v>
          </cell>
          <cell r="C68" t="str">
            <v>55011</v>
          </cell>
          <cell r="D68" t="str">
            <v>DE</v>
          </cell>
          <cell r="E68" t="str">
            <v>EUR</v>
          </cell>
          <cell r="F68">
            <v>6000000</v>
          </cell>
          <cell r="G68">
            <v>6008340.9400000004</v>
          </cell>
          <cell r="H68" t="str">
            <v xml:space="preserve">            .429177</v>
          </cell>
          <cell r="I68">
            <v>34828</v>
          </cell>
          <cell r="J68">
            <v>38484</v>
          </cell>
          <cell r="K68" t="str">
            <v>MUM</v>
          </cell>
          <cell r="L68" t="str">
            <v>CG-GOV</v>
          </cell>
          <cell r="M68" t="str">
            <v>OVER-2YRS</v>
          </cell>
        </row>
        <row r="69">
          <cell r="A69" t="str">
            <v>DE0001040293A</v>
          </cell>
          <cell r="B69" t="str">
            <v>BADEN-WURTTEMBERG BADWUR 4.5% 23-MAY-2005</v>
          </cell>
          <cell r="C69" t="str">
            <v>55108</v>
          </cell>
          <cell r="D69" t="str">
            <v>DE</v>
          </cell>
          <cell r="E69" t="str">
            <v>EUR</v>
          </cell>
          <cell r="F69">
            <v>5000000</v>
          </cell>
          <cell r="G69">
            <v>5006512</v>
          </cell>
          <cell r="H69" t="str">
            <v xml:space="preserve">            .429177</v>
          </cell>
          <cell r="I69">
            <v>37391</v>
          </cell>
          <cell r="J69">
            <v>38495</v>
          </cell>
          <cell r="K69" t="str">
            <v>MUM</v>
          </cell>
          <cell r="L69" t="str">
            <v>OGG-SG</v>
          </cell>
          <cell r="M69" t="str">
            <v>OVER-2YRS</v>
          </cell>
        </row>
        <row r="70">
          <cell r="A70" t="str">
            <v>AT0000384524</v>
          </cell>
          <cell r="B70" t="str">
            <v>AUSTRIA REP OF AUST 3.9% 20-OCT-2005</v>
          </cell>
          <cell r="C70" t="str">
            <v>55051</v>
          </cell>
          <cell r="D70" t="str">
            <v>AT</v>
          </cell>
          <cell r="E70" t="str">
            <v>EUR</v>
          </cell>
          <cell r="F70">
            <v>2000000</v>
          </cell>
          <cell r="G70">
            <v>1998858.21</v>
          </cell>
          <cell r="H70" t="str">
            <v xml:space="preserve">            .429177</v>
          </cell>
          <cell r="I70">
            <v>36076</v>
          </cell>
          <cell r="J70">
            <v>38645</v>
          </cell>
          <cell r="K70" t="str">
            <v>MUM</v>
          </cell>
          <cell r="L70" t="str">
            <v>CG-GOV</v>
          </cell>
          <cell r="M70" t="str">
            <v>OVER-2YRS</v>
          </cell>
        </row>
        <row r="71">
          <cell r="A71" t="str">
            <v>XS0196901564</v>
          </cell>
          <cell r="B71" t="str">
            <v>BAYERISCHE LNDBK BYLAN 5.5% 27-JUL-2009</v>
          </cell>
          <cell r="C71" t="str">
            <v>55005</v>
          </cell>
          <cell r="D71" t="str">
            <v>DE</v>
          </cell>
          <cell r="E71" t="str">
            <v>GBP</v>
          </cell>
          <cell r="F71">
            <v>5000000</v>
          </cell>
          <cell r="G71">
            <v>5101319.75</v>
          </cell>
          <cell r="H71" t="str">
            <v xml:space="preserve">           1.577462</v>
          </cell>
          <cell r="I71">
            <v>38181</v>
          </cell>
          <cell r="J71">
            <v>40021</v>
          </cell>
          <cell r="K71" t="str">
            <v>MUM</v>
          </cell>
          <cell r="L71" t="str">
            <v>OMFI</v>
          </cell>
          <cell r="M71" t="str">
            <v>OVER-2YRS</v>
          </cell>
        </row>
        <row r="72">
          <cell r="A72" t="str">
            <v>XS0196520414</v>
          </cell>
          <cell r="B72" t="str">
            <v>RENTENBANK RENTEN 5.375% 06-JUN-2008</v>
          </cell>
          <cell r="C72" t="str">
            <v>55038</v>
          </cell>
          <cell r="D72" t="str">
            <v>DE</v>
          </cell>
          <cell r="E72" t="str">
            <v>GBP</v>
          </cell>
          <cell r="F72">
            <v>5000000</v>
          </cell>
          <cell r="G72">
            <v>5070104.8600000003</v>
          </cell>
          <cell r="H72" t="str">
            <v xml:space="preserve">           1.577462</v>
          </cell>
          <cell r="I72">
            <v>38176</v>
          </cell>
          <cell r="J72">
            <v>39605</v>
          </cell>
          <cell r="K72" t="str">
            <v>MUM</v>
          </cell>
          <cell r="L72" t="str">
            <v>OMFI</v>
          </cell>
          <cell r="M72" t="str">
            <v>OVER-2YRS</v>
          </cell>
        </row>
        <row r="73">
          <cell r="A73" t="str">
            <v>XS0195242309</v>
          </cell>
          <cell r="B73" t="str">
            <v>GE CAPITAL UK GE 5.5%  07-DEC-2007</v>
          </cell>
          <cell r="C73" t="str">
            <v>55135</v>
          </cell>
          <cell r="D73" t="str">
            <v>IE</v>
          </cell>
          <cell r="E73" t="str">
            <v>GBP</v>
          </cell>
          <cell r="F73">
            <v>4000000</v>
          </cell>
          <cell r="G73">
            <v>4045959.68</v>
          </cell>
          <cell r="H73" t="str">
            <v xml:space="preserve">           1.577462</v>
          </cell>
          <cell r="I73">
            <v>38155</v>
          </cell>
          <cell r="J73">
            <v>39423</v>
          </cell>
          <cell r="K73" t="str">
            <v>MUM</v>
          </cell>
          <cell r="L73" t="str">
            <v>OS-OFIFIA</v>
          </cell>
          <cell r="M73" t="str">
            <v>OVER-2YRS</v>
          </cell>
        </row>
        <row r="74">
          <cell r="A74" t="str">
            <v>XS0184578143</v>
          </cell>
          <cell r="B74" t="str">
            <v>RABOBANK RABOBK 4.75% 30-SEP-2009</v>
          </cell>
          <cell r="C74" t="str">
            <v>55085</v>
          </cell>
          <cell r="D74" t="str">
            <v>NL</v>
          </cell>
          <cell r="E74" t="str">
            <v>GBP</v>
          </cell>
          <cell r="F74">
            <v>5000000</v>
          </cell>
          <cell r="G74">
            <v>4956986.67</v>
          </cell>
          <cell r="H74" t="str">
            <v xml:space="preserve">           1.577462</v>
          </cell>
          <cell r="I74">
            <v>38002</v>
          </cell>
          <cell r="J74">
            <v>40086</v>
          </cell>
          <cell r="K74" t="str">
            <v>MUM</v>
          </cell>
          <cell r="L74" t="str">
            <v>OMFI</v>
          </cell>
          <cell r="M74" t="str">
            <v>OVER-2YRS</v>
          </cell>
        </row>
        <row r="75">
          <cell r="A75" t="str">
            <v>XS0177588968</v>
          </cell>
          <cell r="B75" t="str">
            <v>RABOBANK RABOBK 4.5% 7-DEC-2006</v>
          </cell>
          <cell r="C75" t="str">
            <v>55085</v>
          </cell>
          <cell r="D75" t="str">
            <v>NL</v>
          </cell>
          <cell r="E75" t="str">
            <v>GBP</v>
          </cell>
          <cell r="F75">
            <v>6000000</v>
          </cell>
          <cell r="G75">
            <v>5991187.0099999998</v>
          </cell>
          <cell r="H75" t="str">
            <v xml:space="preserve">           1.577462</v>
          </cell>
          <cell r="I75">
            <v>37887</v>
          </cell>
          <cell r="J75">
            <v>39058</v>
          </cell>
          <cell r="K75" t="str">
            <v>MUM</v>
          </cell>
          <cell r="L75" t="str">
            <v>OMFI</v>
          </cell>
          <cell r="M75" t="str">
            <v>OVER-2YRS</v>
          </cell>
        </row>
        <row r="76">
          <cell r="A76" t="str">
            <v>XS0161941157</v>
          </cell>
          <cell r="B76" t="str">
            <v>KREDIT WIEDERAUF KFW 4.125% 07-JUNE-2006</v>
          </cell>
          <cell r="C76" t="str">
            <v>55037</v>
          </cell>
          <cell r="D76" t="str">
            <v>DE</v>
          </cell>
          <cell r="E76" t="str">
            <v>GBP</v>
          </cell>
          <cell r="F76">
            <v>10000000</v>
          </cell>
          <cell r="G76">
            <v>9998475.9600000009</v>
          </cell>
          <cell r="H76" t="str">
            <v xml:space="preserve">           1.577462</v>
          </cell>
          <cell r="I76">
            <v>37644</v>
          </cell>
          <cell r="J76">
            <v>38875</v>
          </cell>
          <cell r="K76" t="str">
            <v>MUM</v>
          </cell>
          <cell r="L76" t="str">
            <v>OMFI</v>
          </cell>
          <cell r="M76" t="str">
            <v>OVER-2YRS</v>
          </cell>
        </row>
        <row r="77">
          <cell r="A77" t="str">
            <v>XS0155393720</v>
          </cell>
          <cell r="B77" t="str">
            <v>BK NED GEMEENTEN BNG 4.625% 07-DEC-2008</v>
          </cell>
          <cell r="C77" t="str">
            <v>55006</v>
          </cell>
          <cell r="D77" t="str">
            <v>NL</v>
          </cell>
          <cell r="E77" t="str">
            <v>GBP</v>
          </cell>
          <cell r="F77">
            <v>3000000</v>
          </cell>
          <cell r="G77">
            <v>2968930.26</v>
          </cell>
          <cell r="H77" t="str">
            <v xml:space="preserve">           1.577462</v>
          </cell>
          <cell r="I77">
            <v>37519</v>
          </cell>
          <cell r="J77">
            <v>39789</v>
          </cell>
          <cell r="K77" t="str">
            <v>MUM</v>
          </cell>
          <cell r="L77" t="str">
            <v>OMFI</v>
          </cell>
          <cell r="M77" t="str">
            <v>OVER-2YRS</v>
          </cell>
        </row>
        <row r="78">
          <cell r="A78" t="str">
            <v>XS0154660061</v>
          </cell>
          <cell r="B78" t="str">
            <v>KREDIT WIEDERAUF KFW 4.5% 07-DEC-2006</v>
          </cell>
          <cell r="C78" t="str">
            <v>55037</v>
          </cell>
          <cell r="D78" t="str">
            <v>DE</v>
          </cell>
          <cell r="E78" t="str">
            <v>GBP</v>
          </cell>
          <cell r="F78">
            <v>10000000</v>
          </cell>
          <cell r="G78">
            <v>9994533.0800000001</v>
          </cell>
          <cell r="H78" t="str">
            <v xml:space="preserve">           1.577462</v>
          </cell>
          <cell r="I78">
            <v>37508</v>
          </cell>
          <cell r="J78">
            <v>39058</v>
          </cell>
          <cell r="K78" t="str">
            <v>MUM</v>
          </cell>
          <cell r="L78" t="str">
            <v>OMFI</v>
          </cell>
          <cell r="M78" t="str">
            <v>OVER-2YRS</v>
          </cell>
        </row>
        <row r="79">
          <cell r="A79" t="str">
            <v>XS0138227276</v>
          </cell>
          <cell r="B79" t="str">
            <v>LANDESBK HESSEN-THURINGEN GIRO 5.125% 07-DEC-2007</v>
          </cell>
          <cell r="C79" t="str">
            <v>55071</v>
          </cell>
          <cell r="D79" t="str">
            <v>DE</v>
          </cell>
          <cell r="E79" t="str">
            <v>GBP</v>
          </cell>
          <cell r="F79">
            <v>5000000</v>
          </cell>
          <cell r="G79">
            <v>5028697.04</v>
          </cell>
          <cell r="H79" t="str">
            <v xml:space="preserve">           1.577462</v>
          </cell>
          <cell r="I79">
            <v>37215</v>
          </cell>
          <cell r="J79">
            <v>39423</v>
          </cell>
          <cell r="K79" t="str">
            <v>MUM</v>
          </cell>
          <cell r="L79" t="str">
            <v>OMFI</v>
          </cell>
          <cell r="M79" t="str">
            <v>OVER-2YRS</v>
          </cell>
        </row>
        <row r="80">
          <cell r="A80" t="str">
            <v>XS0092084705</v>
          </cell>
          <cell r="B80" t="str">
            <v>EUROPEAN INVT BK EIB 5.5% 07-DEC-2009</v>
          </cell>
          <cell r="C80" t="str">
            <v>55015</v>
          </cell>
          <cell r="D80" t="str">
            <v>SU</v>
          </cell>
          <cell r="E80" t="str">
            <v>GBP</v>
          </cell>
          <cell r="F80">
            <v>5000000</v>
          </cell>
          <cell r="G80">
            <v>5166059.05</v>
          </cell>
          <cell r="H80" t="str">
            <v xml:space="preserve">           1.577462</v>
          </cell>
          <cell r="I80">
            <v>36096</v>
          </cell>
          <cell r="J80">
            <v>40154</v>
          </cell>
          <cell r="K80" t="str">
            <v>ROW-OTHER</v>
          </cell>
          <cell r="L80" t="str">
            <v>OGG-SU</v>
          </cell>
          <cell r="M80" t="str">
            <v>OVER-2YRS</v>
          </cell>
        </row>
        <row r="81">
          <cell r="A81" t="str">
            <v>XS0078614947</v>
          </cell>
          <cell r="B81" t="str">
            <v>BK NED GEMEENTEN BNG 7.375% 06-AUG-2007</v>
          </cell>
          <cell r="C81" t="str">
            <v>55006</v>
          </cell>
          <cell r="D81" t="str">
            <v>NL</v>
          </cell>
          <cell r="E81" t="str">
            <v>GBP</v>
          </cell>
          <cell r="F81">
            <v>4000000</v>
          </cell>
          <cell r="G81">
            <v>4203744.21</v>
          </cell>
          <cell r="H81" t="str">
            <v xml:space="preserve">           1.577462</v>
          </cell>
          <cell r="I81">
            <v>35627</v>
          </cell>
          <cell r="J81">
            <v>39300</v>
          </cell>
          <cell r="K81" t="str">
            <v>MUM</v>
          </cell>
          <cell r="L81" t="str">
            <v>OMFI</v>
          </cell>
          <cell r="M81" t="str">
            <v>OVER-2YRS</v>
          </cell>
        </row>
        <row r="82">
          <cell r="A82" t="str">
            <v>XS0147226889</v>
          </cell>
          <cell r="B82" t="str">
            <v>L-BANK FOERDERBK LBANK 4.5% 30-DEC-20005</v>
          </cell>
          <cell r="C82" t="str">
            <v>55134</v>
          </cell>
          <cell r="D82" t="str">
            <v>DE</v>
          </cell>
          <cell r="E82" t="str">
            <v>USD</v>
          </cell>
          <cell r="F82">
            <v>2000000</v>
          </cell>
          <cell r="G82">
            <v>2026763.6</v>
          </cell>
          <cell r="H82" t="str">
            <v xml:space="preserve">           3.016818</v>
          </cell>
          <cell r="I82">
            <v>37369</v>
          </cell>
          <cell r="J82">
            <v>38716</v>
          </cell>
          <cell r="K82" t="str">
            <v>MUM</v>
          </cell>
          <cell r="L82" t="str">
            <v>OMFI</v>
          </cell>
          <cell r="M82" t="str">
            <v>OVER-2YRS</v>
          </cell>
        </row>
        <row r="83">
          <cell r="A83" t="str">
            <v>XS0147116866</v>
          </cell>
          <cell r="B83" t="str">
            <v>INTERAMER DEV BK IADB 3.53% 25-MAY-2005</v>
          </cell>
          <cell r="C83" t="str">
            <v>55062</v>
          </cell>
          <cell r="D83" t="str">
            <v>SU</v>
          </cell>
          <cell r="E83" t="str">
            <v>USD</v>
          </cell>
          <cell r="F83">
            <v>1500000</v>
          </cell>
          <cell r="G83">
            <v>1501763.08</v>
          </cell>
          <cell r="H83" t="str">
            <v xml:space="preserve">           3.016818</v>
          </cell>
          <cell r="I83">
            <v>37384</v>
          </cell>
          <cell r="J83">
            <v>38497</v>
          </cell>
          <cell r="K83" t="str">
            <v>ROW-OTHER</v>
          </cell>
          <cell r="L83" t="str">
            <v>OGG-SU</v>
          </cell>
          <cell r="M83" t="str">
            <v>OVER-2YRS</v>
          </cell>
        </row>
        <row r="84">
          <cell r="A84" t="str">
            <v>XS0140871095</v>
          </cell>
          <cell r="B84" t="str">
            <v>INT BK RECON&amp;DEV IBRD 4.235% 20-DEC-2005</v>
          </cell>
          <cell r="C84" t="str">
            <v>55028</v>
          </cell>
          <cell r="D84" t="str">
            <v>SU</v>
          </cell>
          <cell r="E84" t="str">
            <v>USD</v>
          </cell>
          <cell r="F84">
            <v>2000000</v>
          </cell>
          <cell r="G84">
            <v>2021929.41</v>
          </cell>
          <cell r="H84" t="str">
            <v xml:space="preserve">           3.016818</v>
          </cell>
          <cell r="I84">
            <v>37243</v>
          </cell>
          <cell r="J84">
            <v>38706</v>
          </cell>
          <cell r="K84" t="str">
            <v>ROW-OTHER</v>
          </cell>
          <cell r="L84" t="str">
            <v>OGG-SU</v>
          </cell>
          <cell r="M84" t="str">
            <v>OVER-2YRS</v>
          </cell>
        </row>
        <row r="85">
          <cell r="A85" t="str">
            <v>XS0129806989</v>
          </cell>
          <cell r="B85" t="str">
            <v>RABOBANK RABOBK 5.75 25-MAY-2006</v>
          </cell>
          <cell r="C85" t="str">
            <v>55085</v>
          </cell>
          <cell r="D85" t="str">
            <v>NL</v>
          </cell>
          <cell r="E85" t="str">
            <v>USD</v>
          </cell>
          <cell r="F85">
            <v>4000000</v>
          </cell>
          <cell r="G85">
            <v>4127431.04</v>
          </cell>
          <cell r="H85" t="str">
            <v xml:space="preserve">           3.016818</v>
          </cell>
          <cell r="I85">
            <v>37025</v>
          </cell>
          <cell r="J85">
            <v>38862</v>
          </cell>
          <cell r="K85" t="str">
            <v>MUM</v>
          </cell>
          <cell r="L85" t="str">
            <v>OMFI</v>
          </cell>
          <cell r="M85" t="str">
            <v>OVER-2YRS</v>
          </cell>
        </row>
        <row r="86">
          <cell r="A86" t="str">
            <v>XS0127540515</v>
          </cell>
          <cell r="B86" t="str">
            <v>ITALY ITALY 5.25% 05-APR-2006</v>
          </cell>
          <cell r="C86" t="str">
            <v>55053</v>
          </cell>
          <cell r="D86" t="str">
            <v>IT</v>
          </cell>
          <cell r="E86" t="str">
            <v>USD</v>
          </cell>
          <cell r="F86">
            <v>4000000</v>
          </cell>
          <cell r="G86">
            <v>4098316.38</v>
          </cell>
          <cell r="H86" t="str">
            <v xml:space="preserve">           3.016818</v>
          </cell>
          <cell r="I86">
            <v>36978</v>
          </cell>
          <cell r="J86">
            <v>38812</v>
          </cell>
          <cell r="K86" t="str">
            <v>MUM</v>
          </cell>
          <cell r="L86" t="str">
            <v>CG-GOV</v>
          </cell>
          <cell r="M86" t="str">
            <v>OVER-2YRS</v>
          </cell>
        </row>
        <row r="87">
          <cell r="A87" t="str">
            <v>XS0059065713</v>
          </cell>
          <cell r="B87" t="str">
            <v>BW L-FINANCE LBW 6.5% 10-AUG-2005</v>
          </cell>
          <cell r="C87" t="str">
            <v>55039</v>
          </cell>
          <cell r="D87" t="str">
            <v>DE</v>
          </cell>
          <cell r="E87" t="str">
            <v>USD</v>
          </cell>
          <cell r="F87">
            <v>2000000</v>
          </cell>
          <cell r="G87">
            <v>2022604.43</v>
          </cell>
          <cell r="H87" t="str">
            <v xml:space="preserve">           3.016818</v>
          </cell>
          <cell r="I87">
            <v>34897</v>
          </cell>
          <cell r="J87">
            <v>38574</v>
          </cell>
          <cell r="K87" t="str">
            <v>MUM</v>
          </cell>
          <cell r="L87" t="str">
            <v>OMFI</v>
          </cell>
          <cell r="M87" t="str">
            <v>OVER-2YRS</v>
          </cell>
        </row>
        <row r="88">
          <cell r="A88" t="str">
            <v>US465410BB39</v>
          </cell>
          <cell r="B88" t="str">
            <v>ITALY ITALY 4.625% 15-JUN-2005</v>
          </cell>
          <cell r="C88" t="str">
            <v>55053</v>
          </cell>
          <cell r="D88" t="str">
            <v>IT</v>
          </cell>
          <cell r="E88" t="str">
            <v>USD</v>
          </cell>
          <cell r="F88">
            <v>4525000</v>
          </cell>
          <cell r="G88">
            <v>4538611.59</v>
          </cell>
          <cell r="H88" t="str">
            <v xml:space="preserve">           3.016818</v>
          </cell>
          <cell r="I88">
            <v>37330</v>
          </cell>
          <cell r="J88">
            <v>38518</v>
          </cell>
          <cell r="K88" t="str">
            <v>MUM</v>
          </cell>
          <cell r="L88" t="str">
            <v>CG-GOV</v>
          </cell>
          <cell r="M88" t="str">
            <v>OVER-2YRS</v>
          </cell>
        </row>
        <row r="89">
          <cell r="A89" t="str">
            <v>US31359MHB28</v>
          </cell>
          <cell r="B89" t="str">
            <v>FANNIE MAE FNMA 5.5% 15-FEB-2006</v>
          </cell>
          <cell r="C89" t="str">
            <v>55021</v>
          </cell>
          <cell r="D89" t="str">
            <v>US</v>
          </cell>
          <cell r="E89" t="str">
            <v>USD</v>
          </cell>
          <cell r="F89">
            <v>4000000</v>
          </cell>
          <cell r="G89">
            <v>4092848.23</v>
          </cell>
          <cell r="H89" t="str">
            <v xml:space="preserve">           3.016818</v>
          </cell>
          <cell r="I89">
            <v>36944</v>
          </cell>
          <cell r="J89">
            <v>38763</v>
          </cell>
          <cell r="K89" t="str">
            <v>ROW-OTHER</v>
          </cell>
          <cell r="L89" t="str">
            <v>OMFI</v>
          </cell>
          <cell r="M89" t="str">
            <v>OVER-2YRS</v>
          </cell>
        </row>
        <row r="90">
          <cell r="A90" t="str">
            <v>US3133X96P03</v>
          </cell>
          <cell r="B90" t="str">
            <v>FED HOME LN BANK FHLB 2.75% 15-DEC-2006</v>
          </cell>
          <cell r="C90" t="str">
            <v>55022</v>
          </cell>
          <cell r="D90" t="str">
            <v>US</v>
          </cell>
          <cell r="E90" t="str">
            <v>USD</v>
          </cell>
          <cell r="F90">
            <v>4000000</v>
          </cell>
          <cell r="G90">
            <v>3996867.75</v>
          </cell>
          <cell r="H90" t="str">
            <v xml:space="preserve">           3.016818</v>
          </cell>
          <cell r="I90">
            <v>38282</v>
          </cell>
          <cell r="J90">
            <v>39066</v>
          </cell>
          <cell r="K90" t="str">
            <v>ROW-OTHER</v>
          </cell>
          <cell r="L90" t="str">
            <v>OMFI</v>
          </cell>
          <cell r="M90" t="str">
            <v>OVER-2YRS</v>
          </cell>
        </row>
        <row r="91">
          <cell r="A91" t="str">
            <v>DE0002437233</v>
          </cell>
          <cell r="B91" t="str">
            <v>DSL BANK DSL 5.625% 13-AUG-2007</v>
          </cell>
          <cell r="C91" t="str">
            <v>55014</v>
          </cell>
          <cell r="D91" t="str">
            <v>DE</v>
          </cell>
          <cell r="E91" t="str">
            <v>DEM</v>
          </cell>
          <cell r="F91">
            <v>5000000</v>
          </cell>
          <cell r="G91">
            <v>4994801.95</v>
          </cell>
          <cell r="I91">
            <v>35655</v>
          </cell>
          <cell r="J91">
            <v>39307</v>
          </cell>
          <cell r="K91" t="str">
            <v>MUM</v>
          </cell>
          <cell r="L91" t="str">
            <v>OS-OFIOTH</v>
          </cell>
          <cell r="M91" t="str">
            <v>OVER-2YRS</v>
          </cell>
        </row>
        <row r="92">
          <cell r="A92" t="str">
            <v>DE0001947802</v>
          </cell>
          <cell r="B92" t="str">
            <v>OESTER KONTROLBK OKB 5.75% 12-SEP-2007</v>
          </cell>
          <cell r="C92" t="str">
            <v>55049</v>
          </cell>
          <cell r="D92" t="str">
            <v>AT</v>
          </cell>
          <cell r="E92" t="str">
            <v>DEM</v>
          </cell>
          <cell r="F92">
            <v>5000000</v>
          </cell>
          <cell r="G92">
            <v>4994608.9800000004</v>
          </cell>
          <cell r="I92">
            <v>35685</v>
          </cell>
          <cell r="J92">
            <v>39337</v>
          </cell>
          <cell r="K92" t="str">
            <v>MUM</v>
          </cell>
          <cell r="L92" t="str">
            <v>OS-OFIOTH</v>
          </cell>
          <cell r="M92" t="str">
            <v>OVER-2YRS</v>
          </cell>
        </row>
        <row r="93">
          <cell r="A93" t="str">
            <v>DE0001291201</v>
          </cell>
          <cell r="B93" t="str">
            <v>OESTER KONTROLBK DKB 7% 08-AUG-2005</v>
          </cell>
          <cell r="C93" t="str">
            <v>55049</v>
          </cell>
          <cell r="D93" t="str">
            <v>AT</v>
          </cell>
          <cell r="E93" t="str">
            <v>DEM</v>
          </cell>
          <cell r="F93">
            <v>5000000</v>
          </cell>
          <cell r="G93">
            <v>4998644.95</v>
          </cell>
          <cell r="I93">
            <v>34919</v>
          </cell>
          <cell r="J93">
            <v>38572</v>
          </cell>
          <cell r="K93" t="str">
            <v>MUM</v>
          </cell>
          <cell r="L93" t="str">
            <v>OS-OFIOTH</v>
          </cell>
          <cell r="M93" t="str">
            <v>OVER-2YRS</v>
          </cell>
        </row>
        <row r="94">
          <cell r="A94" t="str">
            <v>XS0155124661A</v>
          </cell>
          <cell r="B94" t="str">
            <v>SWEDISH EXP CRED SEK 3% 30-SEP-2005</v>
          </cell>
          <cell r="C94" t="str">
            <v>55106</v>
          </cell>
          <cell r="D94" t="str">
            <v>SE</v>
          </cell>
          <cell r="E94" t="str">
            <v>USD</v>
          </cell>
          <cell r="F94">
            <v>4000000</v>
          </cell>
          <cell r="G94">
            <v>4005693.97</v>
          </cell>
          <cell r="H94" t="str">
            <v xml:space="preserve">           3.016818</v>
          </cell>
          <cell r="I94">
            <v>37516</v>
          </cell>
          <cell r="J94">
            <v>38625</v>
          </cell>
          <cell r="K94" t="str">
            <v>ROWNOEUR1</v>
          </cell>
          <cell r="L94" t="str">
            <v>OS-NFCPU</v>
          </cell>
          <cell r="M94" t="str">
            <v>OVER-2YRS</v>
          </cell>
        </row>
        <row r="95">
          <cell r="A95" t="str">
            <v>DE000A0AXTZ7</v>
          </cell>
          <cell r="B95" t="str">
            <v>DEPFA ACS BANK DEPFA 4.875% 30-DEC-2008</v>
          </cell>
          <cell r="C95" t="str">
            <v>55105</v>
          </cell>
          <cell r="D95" t="str">
            <v>IE</v>
          </cell>
          <cell r="E95" t="str">
            <v>GBP</v>
          </cell>
          <cell r="F95">
            <v>5000000</v>
          </cell>
          <cell r="G95">
            <v>4987940.96</v>
          </cell>
          <cell r="H95" t="str">
            <v xml:space="preserve">           1.577462</v>
          </cell>
          <cell r="I95">
            <v>38072</v>
          </cell>
          <cell r="J95">
            <v>39812</v>
          </cell>
          <cell r="K95" t="str">
            <v>MUM</v>
          </cell>
          <cell r="L95" t="str">
            <v>OMFI</v>
          </cell>
          <cell r="M95" t="str">
            <v>OVER-2YRS</v>
          </cell>
        </row>
        <row r="96">
          <cell r="A96" t="str">
            <v>DE0002572989</v>
          </cell>
          <cell r="B96" t="str">
            <v>HYPOBK IN ESSEN HYPESS 6.5% 17-NOV-2005</v>
          </cell>
          <cell r="C96" t="str">
            <v>55093</v>
          </cell>
          <cell r="D96" t="str">
            <v>DE</v>
          </cell>
          <cell r="E96" t="str">
            <v>EUR</v>
          </cell>
          <cell r="F96">
            <v>10000000</v>
          </cell>
          <cell r="G96">
            <v>10226688.720000001</v>
          </cell>
          <cell r="H96" t="str">
            <v xml:space="preserve">            .429177</v>
          </cell>
          <cell r="I96">
            <v>35005</v>
          </cell>
          <cell r="J96">
            <v>38673</v>
          </cell>
          <cell r="K96" t="str">
            <v>MUM</v>
          </cell>
          <cell r="L96" t="str">
            <v>OMFI</v>
          </cell>
          <cell r="M96" t="str">
            <v>OVER-2YRS</v>
          </cell>
        </row>
        <row r="97">
          <cell r="A97" t="str">
            <v>DE0002029402</v>
          </cell>
          <cell r="B97" t="str">
            <v>ALLG HYPO RHEINB AHBR 3.25% 15-SEP-2006</v>
          </cell>
          <cell r="C97" t="str">
            <v>55002</v>
          </cell>
          <cell r="D97" t="str">
            <v>DE</v>
          </cell>
          <cell r="E97" t="str">
            <v>EUR</v>
          </cell>
          <cell r="F97">
            <v>5000000</v>
          </cell>
          <cell r="G97">
            <v>5044381.87</v>
          </cell>
          <cell r="H97" t="str">
            <v xml:space="preserve">            .429177</v>
          </cell>
          <cell r="I97">
            <v>37629</v>
          </cell>
          <cell r="J97">
            <v>38975</v>
          </cell>
          <cell r="K97" t="str">
            <v>MUM</v>
          </cell>
          <cell r="L97" t="str">
            <v>OMFI</v>
          </cell>
          <cell r="M97" t="str">
            <v>OVER-2YRS</v>
          </cell>
        </row>
        <row r="98">
          <cell r="A98" t="str">
            <v>FR0000472961</v>
          </cell>
          <cell r="B98" t="str">
            <v>CIF EUROMORTGAGE CIFEUR 2.75% 06-MAR-2006</v>
          </cell>
          <cell r="C98" t="str">
            <v>55136</v>
          </cell>
          <cell r="D98" t="str">
            <v>FR</v>
          </cell>
          <cell r="E98" t="str">
            <v>EUR</v>
          </cell>
          <cell r="F98">
            <v>10000000</v>
          </cell>
          <cell r="G98">
            <v>10032157.630000001</v>
          </cell>
          <cell r="H98" t="str">
            <v xml:space="preserve">            .429177</v>
          </cell>
          <cell r="I98">
            <v>37672</v>
          </cell>
          <cell r="J98">
            <v>38782</v>
          </cell>
          <cell r="K98" t="str">
            <v>MUM</v>
          </cell>
          <cell r="L98" t="str">
            <v>OMFI</v>
          </cell>
          <cell r="M98" t="str">
            <v>OVER-2YRS</v>
          </cell>
        </row>
        <row r="99">
          <cell r="A99" t="str">
            <v>DE0002422268</v>
          </cell>
          <cell r="B99" t="str">
            <v>DEUT HYPO FRANK EURHYP 6% 06-FEB-2006</v>
          </cell>
          <cell r="C99" t="str">
            <v>55067</v>
          </cell>
          <cell r="D99" t="str">
            <v>DE</v>
          </cell>
          <cell r="E99" t="str">
            <v>EUR</v>
          </cell>
          <cell r="F99">
            <v>5000000</v>
          </cell>
          <cell r="G99">
            <v>5134227.68</v>
          </cell>
          <cell r="H99" t="str">
            <v xml:space="preserve">            .429177</v>
          </cell>
          <cell r="I99">
            <v>35095</v>
          </cell>
          <cell r="J99">
            <v>38754</v>
          </cell>
          <cell r="K99" t="str">
            <v>MUM</v>
          </cell>
          <cell r="L99" t="str">
            <v>OMFI</v>
          </cell>
          <cell r="M99" t="str">
            <v>OVER-2YRS</v>
          </cell>
        </row>
        <row r="100">
          <cell r="A100" t="str">
            <v>DE0002425899</v>
          </cell>
          <cell r="B100" t="str">
            <v>DEUTSCHE HYP F/H EURHYP 4.5% 05-APR-2006</v>
          </cell>
          <cell r="C100" t="str">
            <v>55067</v>
          </cell>
          <cell r="D100" t="str">
            <v>DE</v>
          </cell>
          <cell r="E100" t="str">
            <v>EUR</v>
          </cell>
          <cell r="F100">
            <v>5000000</v>
          </cell>
          <cell r="G100">
            <v>5093124.51</v>
          </cell>
          <cell r="H100" t="str">
            <v xml:space="preserve">            .429177</v>
          </cell>
          <cell r="I100">
            <v>36018</v>
          </cell>
          <cell r="J100">
            <v>38812</v>
          </cell>
          <cell r="K100" t="str">
            <v>MUM</v>
          </cell>
          <cell r="L100" t="str">
            <v>OMFI</v>
          </cell>
          <cell r="M100" t="str">
            <v>OVER-2YRS</v>
          </cell>
        </row>
        <row r="101">
          <cell r="A101" t="str">
            <v>FR0000197691B</v>
          </cell>
          <cell r="B101" t="str">
            <v>CAISSE NAT D'AUT CNA 6.7% 25-APR-2006</v>
          </cell>
          <cell r="C101" t="str">
            <v>55140</v>
          </cell>
          <cell r="D101" t="str">
            <v>FR</v>
          </cell>
          <cell r="E101" t="str">
            <v>EUR</v>
          </cell>
          <cell r="F101">
            <v>6098000</v>
          </cell>
          <cell r="G101">
            <v>6347834.1299999999</v>
          </cell>
          <cell r="H101" t="str">
            <v xml:space="preserve">            .429177</v>
          </cell>
          <cell r="I101">
            <v>35124</v>
          </cell>
          <cell r="J101">
            <v>38832</v>
          </cell>
          <cell r="K101" t="str">
            <v>MUM</v>
          </cell>
          <cell r="L101" t="str">
            <v>OS-OFIFIA</v>
          </cell>
          <cell r="M101" t="str">
            <v>OVER-2YRS</v>
          </cell>
        </row>
        <row r="102">
          <cell r="A102" t="str">
            <v>FR0010134544</v>
          </cell>
          <cell r="B102" t="str">
            <v>CIE FIN FONCIER CFF 2.375% 25-MAY-2006</v>
          </cell>
          <cell r="C102" t="str">
            <v>55068</v>
          </cell>
          <cell r="D102" t="str">
            <v>FR</v>
          </cell>
          <cell r="E102" t="str">
            <v>EUR</v>
          </cell>
          <cell r="F102">
            <v>5000000</v>
          </cell>
          <cell r="G102">
            <v>4998222.12</v>
          </cell>
          <cell r="H102" t="str">
            <v xml:space="preserve">            .429177</v>
          </cell>
          <cell r="I102">
            <v>38301</v>
          </cell>
          <cell r="J102">
            <v>38862</v>
          </cell>
          <cell r="K102" t="str">
            <v>MUM</v>
          </cell>
          <cell r="L102" t="str">
            <v>OMFI</v>
          </cell>
          <cell r="M102" t="str">
            <v>&gt;1YR-2YRS</v>
          </cell>
        </row>
        <row r="103">
          <cell r="A103" t="str">
            <v>FR0000492084</v>
          </cell>
          <cell r="B103" t="str">
            <v>VAUBAN MOBIL GAR VNG 4% 30-OCT-2006</v>
          </cell>
          <cell r="C103" t="str">
            <v>55141</v>
          </cell>
          <cell r="D103" t="str">
            <v>FR</v>
          </cell>
          <cell r="E103" t="str">
            <v>EUR</v>
          </cell>
          <cell r="F103">
            <v>5400000</v>
          </cell>
          <cell r="G103">
            <v>5515077.7199999997</v>
          </cell>
          <cell r="H103" t="str">
            <v xml:space="preserve">            .429177</v>
          </cell>
          <cell r="I103">
            <v>36192</v>
          </cell>
          <cell r="J103">
            <v>39020</v>
          </cell>
          <cell r="K103" t="str">
            <v>MUM</v>
          </cell>
          <cell r="L103" t="str">
            <v>OS-NFCPR</v>
          </cell>
          <cell r="M103" t="str">
            <v>OVER-2YRS</v>
          </cell>
        </row>
        <row r="104">
          <cell r="A104" t="str">
            <v>XS0161949135</v>
          </cell>
          <cell r="B104" t="str">
            <v>EUROHYPO SA LUX EURHYP 2.75% 31-JUL-2006</v>
          </cell>
          <cell r="C104" t="str">
            <v>55018</v>
          </cell>
          <cell r="D104" t="str">
            <v>DE</v>
          </cell>
          <cell r="E104" t="str">
            <v>USD</v>
          </cell>
          <cell r="F104">
            <v>4000000</v>
          </cell>
          <cell r="G104">
            <v>3985973.76</v>
          </cell>
          <cell r="H104" t="str">
            <v xml:space="preserve">           3.016818</v>
          </cell>
          <cell r="I104">
            <v>37644</v>
          </cell>
          <cell r="J104">
            <v>38929</v>
          </cell>
          <cell r="K104" t="str">
            <v>MUM</v>
          </cell>
          <cell r="L104" t="str">
            <v>OMFI</v>
          </cell>
          <cell r="M104" t="str">
            <v>OVER-2YRS</v>
          </cell>
        </row>
        <row r="105">
          <cell r="A105" t="str">
            <v>DE0003536801A</v>
          </cell>
          <cell r="B105" t="str">
            <v>REP OF HUNGARY REPHUN FLOAT 10-NOV-2005</v>
          </cell>
          <cell r="C105" t="str">
            <v>55113</v>
          </cell>
          <cell r="D105" t="str">
            <v>HU</v>
          </cell>
          <cell r="E105" t="str">
            <v>EUR</v>
          </cell>
          <cell r="F105">
            <v>7000000</v>
          </cell>
          <cell r="G105">
            <v>7019938.7800000003</v>
          </cell>
          <cell r="H105" t="str">
            <v xml:space="preserve">            .429177</v>
          </cell>
          <cell r="I105">
            <v>36460</v>
          </cell>
          <cell r="J105">
            <v>38666</v>
          </cell>
          <cell r="K105" t="str">
            <v>ROWNOEUR2</v>
          </cell>
          <cell r="L105" t="str">
            <v>CG-GOV</v>
          </cell>
          <cell r="M105" t="str">
            <v>OVER-2YRS</v>
          </cell>
        </row>
        <row r="106">
          <cell r="A106" t="str">
            <v>XS0201903969</v>
          </cell>
          <cell r="B106" t="str">
            <v>BOS INTL AUST HBOS 5.125% 07-DEC-2006</v>
          </cell>
          <cell r="C106" t="str">
            <v>55153</v>
          </cell>
          <cell r="D106" t="str">
            <v>AU</v>
          </cell>
          <cell r="E106" t="str">
            <v>GBP</v>
          </cell>
          <cell r="F106">
            <v>4000000</v>
          </cell>
          <cell r="G106">
            <v>4012498.52</v>
          </cell>
          <cell r="H106" t="str">
            <v xml:space="preserve">           1.577462</v>
          </cell>
          <cell r="I106">
            <v>38250</v>
          </cell>
          <cell r="J106">
            <v>39058</v>
          </cell>
          <cell r="K106" t="str">
            <v>ROW-OTHER</v>
          </cell>
          <cell r="L106" t="str">
            <v>OS-OFIOTH</v>
          </cell>
          <cell r="M106" t="str">
            <v>OVER-2YRS</v>
          </cell>
        </row>
        <row r="107">
          <cell r="A107" t="str">
            <v>DE0008027996</v>
          </cell>
          <cell r="B107" t="str">
            <v>LANDESBANK NRW NRWBK 2.75% 04-OCT-2005</v>
          </cell>
          <cell r="C107" t="str">
            <v>55081</v>
          </cell>
          <cell r="D107" t="str">
            <v>DE</v>
          </cell>
          <cell r="E107" t="str">
            <v>EUR</v>
          </cell>
          <cell r="F107">
            <v>5000000</v>
          </cell>
          <cell r="G107">
            <v>5012860.71</v>
          </cell>
          <cell r="H107" t="str">
            <v xml:space="preserve">            .429177</v>
          </cell>
          <cell r="I107">
            <v>37834</v>
          </cell>
          <cell r="J107">
            <v>38629</v>
          </cell>
          <cell r="K107" t="str">
            <v>MUM</v>
          </cell>
          <cell r="L107" t="str">
            <v>OS-OFIOTH</v>
          </cell>
          <cell r="M107" t="str">
            <v>OVER-2YRS</v>
          </cell>
        </row>
        <row r="108">
          <cell r="A108" t="str">
            <v>XS0090377051</v>
          </cell>
          <cell r="B108" t="str">
            <v>INT BK RECON&amp;DEV IBRD 4.25% 08-SEP-2005</v>
          </cell>
          <cell r="C108" t="str">
            <v>55028</v>
          </cell>
          <cell r="D108" t="str">
            <v>SU</v>
          </cell>
          <cell r="E108" t="str">
            <v>EUR</v>
          </cell>
          <cell r="F108">
            <v>1468000</v>
          </cell>
          <cell r="G108">
            <v>1478698.61</v>
          </cell>
          <cell r="H108" t="str">
            <v xml:space="preserve">            .429177</v>
          </cell>
          <cell r="I108">
            <v>36027</v>
          </cell>
          <cell r="J108">
            <v>38603</v>
          </cell>
          <cell r="K108" t="str">
            <v>ROW-OTHER</v>
          </cell>
          <cell r="L108" t="str">
            <v>OGG-SU</v>
          </cell>
          <cell r="M108" t="str">
            <v>OVER-2YRS</v>
          </cell>
        </row>
        <row r="109">
          <cell r="A109" t="str">
            <v>XS0149937467</v>
          </cell>
          <cell r="B109" t="str">
            <v>GEN ELEC CAP CRP GE 5.125% 20-JUN-2007</v>
          </cell>
          <cell r="C109" t="str">
            <v>55074</v>
          </cell>
          <cell r="D109" t="str">
            <v>US</v>
          </cell>
          <cell r="E109" t="str">
            <v>EUR</v>
          </cell>
          <cell r="F109">
            <v>3885000</v>
          </cell>
          <cell r="G109">
            <v>4068948.43</v>
          </cell>
          <cell r="H109" t="str">
            <v xml:space="preserve">            .429177</v>
          </cell>
          <cell r="I109">
            <v>37420</v>
          </cell>
          <cell r="J109">
            <v>39253</v>
          </cell>
          <cell r="K109" t="str">
            <v>ROW-OTHER</v>
          </cell>
          <cell r="L109" t="str">
            <v>OS-OFIOTH</v>
          </cell>
          <cell r="M109" t="str">
            <v>OVER-2YRS</v>
          </cell>
        </row>
        <row r="110">
          <cell r="A110" t="str">
            <v>DE0002268711</v>
          </cell>
          <cell r="B110" t="str">
            <v>LANDESBK SACHSEN LBSACH 4.75% 09-OCT-2006</v>
          </cell>
          <cell r="C110" t="str">
            <v>55089</v>
          </cell>
          <cell r="D110" t="str">
            <v>DE</v>
          </cell>
          <cell r="E110" t="str">
            <v>EUR</v>
          </cell>
          <cell r="F110">
            <v>5000000</v>
          </cell>
          <cell r="G110">
            <v>5150177.9000000004</v>
          </cell>
          <cell r="H110" t="str">
            <v xml:space="preserve">            .429177</v>
          </cell>
          <cell r="I110">
            <v>35887</v>
          </cell>
          <cell r="J110">
            <v>38999</v>
          </cell>
          <cell r="K110" t="str">
            <v>MUM</v>
          </cell>
          <cell r="L110" t="str">
            <v>OMFI</v>
          </cell>
          <cell r="M110" t="str">
            <v>OVER-2YRS</v>
          </cell>
        </row>
        <row r="111">
          <cell r="A111" t="str">
            <v>DE0007195356</v>
          </cell>
          <cell r="B111" t="str">
            <v>LB BADEN-WUERTT LBW 4.5% 24-AUG-2006</v>
          </cell>
          <cell r="C111" t="str">
            <v>55039</v>
          </cell>
          <cell r="D111" t="str">
            <v>DE</v>
          </cell>
          <cell r="E111" t="str">
            <v>EUR</v>
          </cell>
          <cell r="F111">
            <v>5000000</v>
          </cell>
          <cell r="G111">
            <v>5124423.96</v>
          </cell>
          <cell r="H111" t="str">
            <v xml:space="preserve">            .429177</v>
          </cell>
          <cell r="I111">
            <v>37123</v>
          </cell>
          <cell r="J111">
            <v>38953</v>
          </cell>
          <cell r="K111" t="str">
            <v>MUM</v>
          </cell>
          <cell r="L111" t="str">
            <v>OMFI</v>
          </cell>
          <cell r="M111" t="str">
            <v>OVER-2YRS</v>
          </cell>
        </row>
        <row r="112">
          <cell r="A112" t="str">
            <v>DE0006339807</v>
          </cell>
          <cell r="B112" t="str">
            <v>DG BANK DZBK FLOAT 04-MAY-2005</v>
          </cell>
          <cell r="C112" t="str">
            <v>55100</v>
          </cell>
          <cell r="D112" t="str">
            <v>DE</v>
          </cell>
          <cell r="E112" t="str">
            <v>EUR</v>
          </cell>
          <cell r="F112">
            <v>7000000</v>
          </cell>
          <cell r="G112">
            <v>6999993.79</v>
          </cell>
          <cell r="H112" t="str">
            <v xml:space="preserve">            .429177</v>
          </cell>
          <cell r="I112">
            <v>37005</v>
          </cell>
          <cell r="J112">
            <v>38476</v>
          </cell>
          <cell r="K112" t="str">
            <v>MUM</v>
          </cell>
          <cell r="L112" t="str">
            <v>OMFI</v>
          </cell>
          <cell r="M112" t="str">
            <v>OVER-2YRS</v>
          </cell>
        </row>
        <row r="113">
          <cell r="A113" t="str">
            <v>DE0002538253</v>
          </cell>
          <cell r="B113" t="str">
            <v>DEUTSCHE HYP HAN DHY FLOAT 04-MAY-2005</v>
          </cell>
          <cell r="C113" t="str">
            <v>55122</v>
          </cell>
          <cell r="D113" t="str">
            <v>DE</v>
          </cell>
          <cell r="E113" t="str">
            <v>EUR</v>
          </cell>
          <cell r="F113">
            <v>1000000</v>
          </cell>
          <cell r="G113">
            <v>999999.11</v>
          </cell>
          <cell r="H113" t="str">
            <v xml:space="preserve">            .429177</v>
          </cell>
          <cell r="I113">
            <v>37734</v>
          </cell>
          <cell r="J113">
            <v>38476</v>
          </cell>
          <cell r="K113" t="str">
            <v>MUM</v>
          </cell>
          <cell r="L113" t="str">
            <v>OMFI</v>
          </cell>
          <cell r="M113" t="str">
            <v>OVER-2YRS</v>
          </cell>
        </row>
        <row r="114">
          <cell r="A114" t="str">
            <v>XS0180032103</v>
          </cell>
          <cell r="B114" t="str">
            <v>CITIGROUP INC C 4.75% 12-NOV-2013</v>
          </cell>
          <cell r="C114" t="str">
            <v>55147</v>
          </cell>
          <cell r="D114" t="str">
            <v>US</v>
          </cell>
          <cell r="E114" t="str">
            <v>EUR</v>
          </cell>
          <cell r="F114">
            <v>3000000</v>
          </cell>
          <cell r="G114">
            <v>3236343.96</v>
          </cell>
          <cell r="H114" t="str">
            <v xml:space="preserve">            .429177</v>
          </cell>
          <cell r="I114">
            <v>37925</v>
          </cell>
          <cell r="J114">
            <v>41590</v>
          </cell>
          <cell r="K114" t="str">
            <v>ROW-OTHER</v>
          </cell>
          <cell r="L114" t="str">
            <v>OMFI</v>
          </cell>
          <cell r="M114" t="str">
            <v>OVER-2YRS</v>
          </cell>
        </row>
        <row r="115">
          <cell r="A115" t="str">
            <v>DE0007233967</v>
          </cell>
          <cell r="B115" t="str">
            <v>WESTLB AG WESTLB 3.625% 08-MAY-2008</v>
          </cell>
          <cell r="C115" t="str">
            <v>55150</v>
          </cell>
          <cell r="D115" t="str">
            <v>DE</v>
          </cell>
          <cell r="E115" t="str">
            <v>EUR</v>
          </cell>
          <cell r="F115">
            <v>5000000</v>
          </cell>
          <cell r="G115">
            <v>5107943.16</v>
          </cell>
          <cell r="H115" t="str">
            <v xml:space="preserve">            .429177</v>
          </cell>
          <cell r="I115">
            <v>37740</v>
          </cell>
          <cell r="J115">
            <v>39576</v>
          </cell>
          <cell r="K115" t="str">
            <v>MUM</v>
          </cell>
          <cell r="L115" t="str">
            <v>OMFI</v>
          </cell>
          <cell r="M115" t="str">
            <v>OVER-2YRS</v>
          </cell>
        </row>
        <row r="116">
          <cell r="A116" t="str">
            <v>DE0001240083</v>
          </cell>
          <cell r="B116" t="str">
            <v>GEM DT LAENDER LANDER 4.5% 12-APR-2006</v>
          </cell>
          <cell r="C116" t="str">
            <v>55119</v>
          </cell>
          <cell r="D116" t="str">
            <v>DE</v>
          </cell>
          <cell r="E116" t="str">
            <v>EUR</v>
          </cell>
          <cell r="F116">
            <v>5000000</v>
          </cell>
          <cell r="G116">
            <v>5102631.08</v>
          </cell>
          <cell r="H116" t="str">
            <v xml:space="preserve">            .429177</v>
          </cell>
          <cell r="I116">
            <v>36983</v>
          </cell>
          <cell r="J116">
            <v>38819</v>
          </cell>
          <cell r="K116" t="str">
            <v>MUM</v>
          </cell>
          <cell r="L116" t="str">
            <v>OGG-SG</v>
          </cell>
          <cell r="M116" t="str">
            <v>OVER-2YRS</v>
          </cell>
        </row>
        <row r="117">
          <cell r="A117" t="str">
            <v>XS0169374443A</v>
          </cell>
          <cell r="B117" t="str">
            <v>ABN AMRO BOUWF 3.25% 03-JUNE-2008</v>
          </cell>
          <cell r="C117" t="str">
            <v>55148</v>
          </cell>
          <cell r="D117" t="str">
            <v>NL</v>
          </cell>
          <cell r="E117" t="str">
            <v>EUR</v>
          </cell>
          <cell r="F117">
            <v>4000000</v>
          </cell>
          <cell r="G117">
            <v>4047000.87</v>
          </cell>
          <cell r="H117" t="str">
            <v xml:space="preserve">            .429177</v>
          </cell>
          <cell r="I117">
            <v>37761</v>
          </cell>
          <cell r="J117">
            <v>39602</v>
          </cell>
          <cell r="K117" t="str">
            <v>MUM</v>
          </cell>
          <cell r="L117" t="str">
            <v>OMFI</v>
          </cell>
          <cell r="M117" t="str">
            <v>OVER-2YRS</v>
          </cell>
        </row>
        <row r="118">
          <cell r="A118" t="str">
            <v>US36962GWC40A</v>
          </cell>
          <cell r="B118" t="str">
            <v>GEN ELEC CAP CRP GE 5.35% 30-MAR-2006</v>
          </cell>
          <cell r="C118" t="str">
            <v>55074</v>
          </cell>
          <cell r="D118" t="str">
            <v>US</v>
          </cell>
          <cell r="E118" t="str">
            <v>USD</v>
          </cell>
          <cell r="F118">
            <v>5000000</v>
          </cell>
          <cell r="G118">
            <v>5139224.84</v>
          </cell>
          <cell r="H118" t="str">
            <v xml:space="preserve">           3.016818</v>
          </cell>
          <cell r="I118">
            <v>36977</v>
          </cell>
          <cell r="J118">
            <v>38806</v>
          </cell>
          <cell r="K118" t="str">
            <v>ROW-OTHER</v>
          </cell>
          <cell r="L118" t="str">
            <v>OS-OFIOTH</v>
          </cell>
          <cell r="M118" t="str">
            <v>OVER-2YRS</v>
          </cell>
        </row>
        <row r="119">
          <cell r="A119" t="str">
            <v>DE000A0D6Z73</v>
          </cell>
          <cell r="B119" t="str">
            <v>DEPFA PFANDBRIEF DEPFA 2.375% 18-APR-2007</v>
          </cell>
          <cell r="C119" t="str">
            <v>55009</v>
          </cell>
          <cell r="D119" t="str">
            <v>DE</v>
          </cell>
          <cell r="E119" t="str">
            <v>EUR</v>
          </cell>
          <cell r="F119">
            <v>5000000</v>
          </cell>
          <cell r="G119">
            <v>4983990.2699999996</v>
          </cell>
          <cell r="H119" t="str">
            <v xml:space="preserve">            .429177</v>
          </cell>
          <cell r="I119">
            <v>38449</v>
          </cell>
          <cell r="J119">
            <v>39190</v>
          </cell>
          <cell r="K119" t="str">
            <v>MUM</v>
          </cell>
          <cell r="L119" t="str">
            <v>OMFI</v>
          </cell>
          <cell r="M119" t="str">
            <v>OVER-2YRS</v>
          </cell>
        </row>
        <row r="120">
          <cell r="A120" t="str">
            <v>FR0000470387B</v>
          </cell>
          <cell r="B120" t="str">
            <v>CIF EUROMORTGAGE CIFEUR 4.625% 11-OCT-2012</v>
          </cell>
          <cell r="C120" t="str">
            <v>55136</v>
          </cell>
          <cell r="D120" t="str">
            <v>FR</v>
          </cell>
          <cell r="E120" t="str">
            <v>EUR</v>
          </cell>
          <cell r="F120">
            <v>5000000</v>
          </cell>
          <cell r="G120">
            <v>5312568.05</v>
          </cell>
          <cell r="H120" t="str">
            <v xml:space="preserve">            .429177</v>
          </cell>
          <cell r="I120">
            <v>37530</v>
          </cell>
          <cell r="J120">
            <v>41193</v>
          </cell>
          <cell r="K120" t="str">
            <v>MUM</v>
          </cell>
          <cell r="L120" t="str">
            <v>OMFI</v>
          </cell>
          <cell r="M120" t="str">
            <v>OVER-2YRS</v>
          </cell>
        </row>
        <row r="121">
          <cell r="A121" t="str">
            <v>FR0000487308</v>
          </cell>
          <cell r="B121" t="str">
            <v>CIF EUROMORTGAGE CIFEUR 4.75% 29-OCT-2008</v>
          </cell>
          <cell r="C121" t="str">
            <v>55136</v>
          </cell>
          <cell r="D121" t="str">
            <v>FR</v>
          </cell>
          <cell r="E121" t="str">
            <v>EUR</v>
          </cell>
          <cell r="F121">
            <v>5000000</v>
          </cell>
          <cell r="G121">
            <v>5298026.24</v>
          </cell>
          <cell r="H121" t="str">
            <v xml:space="preserve">            .429177</v>
          </cell>
          <cell r="I121">
            <v>37174</v>
          </cell>
          <cell r="J121">
            <v>39750</v>
          </cell>
          <cell r="K121" t="str">
            <v>MUM</v>
          </cell>
          <cell r="L121" t="str">
            <v>OMFI</v>
          </cell>
          <cell r="M121" t="str">
            <v>OVER-2YRS</v>
          </cell>
        </row>
        <row r="122">
          <cell r="A122" t="str">
            <v>DE000A0ACCT0</v>
          </cell>
          <cell r="B122" t="str">
            <v>DEPFA ACS BANK DEPFA 2.875% 22-JAN-2007</v>
          </cell>
          <cell r="C122" t="str">
            <v>55105</v>
          </cell>
          <cell r="D122" t="str">
            <v>IE</v>
          </cell>
          <cell r="E122" t="str">
            <v>EUR</v>
          </cell>
          <cell r="F122">
            <v>10000000</v>
          </cell>
          <cell r="G122">
            <v>10057855.92</v>
          </cell>
          <cell r="H122" t="str">
            <v xml:space="preserve">            .429177</v>
          </cell>
          <cell r="I122">
            <v>38000</v>
          </cell>
          <cell r="J122">
            <v>39104</v>
          </cell>
          <cell r="K122" t="str">
            <v>MUM</v>
          </cell>
          <cell r="L122" t="str">
            <v>OMFI</v>
          </cell>
          <cell r="M122" t="str">
            <v>OVER-2YRS</v>
          </cell>
        </row>
        <row r="123">
          <cell r="A123" t="str">
            <v>XS0188874951</v>
          </cell>
          <cell r="B123" t="str">
            <v>NETWORK RAIL UKRAIL 4.875% 6-MAR-2009</v>
          </cell>
          <cell r="C123" t="str">
            <v>55096</v>
          </cell>
          <cell r="D123" t="str">
            <v>GB</v>
          </cell>
          <cell r="E123" t="str">
            <v>GBP</v>
          </cell>
          <cell r="F123">
            <v>5000000</v>
          </cell>
          <cell r="G123">
            <v>5012657.66</v>
          </cell>
          <cell r="H123" t="str">
            <v xml:space="preserve">           1.577462</v>
          </cell>
          <cell r="I123">
            <v>38062</v>
          </cell>
          <cell r="J123">
            <v>39878</v>
          </cell>
          <cell r="K123" t="str">
            <v>ROWNOEUR1</v>
          </cell>
          <cell r="L123" t="str">
            <v>OS-OFIOTH</v>
          </cell>
          <cell r="M123" t="str">
            <v>OVER-2YRS</v>
          </cell>
        </row>
        <row r="124">
          <cell r="A124" t="str">
            <v>DE0003402103</v>
          </cell>
          <cell r="B124" t="str">
            <v>WL - BANK  WLBANK  5.5% 21-JUN-2006</v>
          </cell>
          <cell r="C124" t="str">
            <v>55128</v>
          </cell>
          <cell r="D124" t="str">
            <v>DE</v>
          </cell>
          <cell r="E124" t="str">
            <v>EUR</v>
          </cell>
          <cell r="F124">
            <v>5000000</v>
          </cell>
          <cell r="G124">
            <v>5173396.0199999996</v>
          </cell>
          <cell r="H124" t="str">
            <v xml:space="preserve">            .429177</v>
          </cell>
          <cell r="I124">
            <v>36691</v>
          </cell>
          <cell r="J124">
            <v>38889</v>
          </cell>
          <cell r="K124" t="str">
            <v>MUM</v>
          </cell>
          <cell r="L124" t="str">
            <v>OMFI</v>
          </cell>
          <cell r="M124" t="str">
            <v>OVER-2YRS</v>
          </cell>
        </row>
        <row r="125">
          <cell r="A125" t="str">
            <v>DE0002475712</v>
          </cell>
          <cell r="B125" t="str">
            <v>DEPFA PFANDBRIEF DEPFA 5% 26-JUN-2006</v>
          </cell>
          <cell r="C125" t="str">
            <v>55009</v>
          </cell>
          <cell r="D125" t="str">
            <v>DE</v>
          </cell>
          <cell r="E125" t="str">
            <v>EUR</v>
          </cell>
          <cell r="F125">
            <v>5000000</v>
          </cell>
          <cell r="G125">
            <v>5149387.0999999996</v>
          </cell>
          <cell r="H125" t="str">
            <v xml:space="preserve">            .429177</v>
          </cell>
          <cell r="I125">
            <v>35838</v>
          </cell>
          <cell r="J125">
            <v>38894</v>
          </cell>
          <cell r="K125" t="str">
            <v>MUM</v>
          </cell>
          <cell r="L125" t="str">
            <v>OMFI</v>
          </cell>
          <cell r="M125" t="str">
            <v>OVER-2YRS</v>
          </cell>
        </row>
        <row r="126">
          <cell r="A126" t="str">
            <v>DE0002029394</v>
          </cell>
          <cell r="B126" t="str">
            <v>ALLG HYPO RHEINB AHBR 3.5% 06-JUN-2006</v>
          </cell>
          <cell r="C126" t="str">
            <v>55002</v>
          </cell>
          <cell r="D126" t="str">
            <v>DE</v>
          </cell>
          <cell r="E126" t="str">
            <v>EUR</v>
          </cell>
          <cell r="F126">
            <v>5000000</v>
          </cell>
          <cell r="G126">
            <v>5062609.66</v>
          </cell>
          <cell r="H126" t="str">
            <v xml:space="preserve">            .429177</v>
          </cell>
          <cell r="I126">
            <v>37587</v>
          </cell>
          <cell r="J126">
            <v>38874</v>
          </cell>
          <cell r="K126" t="str">
            <v>MUM</v>
          </cell>
          <cell r="L126" t="str">
            <v>OMFI</v>
          </cell>
          <cell r="M126" t="str">
            <v>OVER-2YRS</v>
          </cell>
        </row>
        <row r="127">
          <cell r="A127" t="str">
            <v>US36962GYZ17</v>
          </cell>
          <cell r="B127" t="str">
            <v>GEN ELEC CAP CRP 5% 15-JUN-2007</v>
          </cell>
          <cell r="C127" t="str">
            <v>55074</v>
          </cell>
          <cell r="D127" t="str">
            <v>US</v>
          </cell>
          <cell r="E127" t="str">
            <v>USD</v>
          </cell>
          <cell r="F127">
            <v>2537000</v>
          </cell>
          <cell r="G127">
            <v>2616733.2799999998</v>
          </cell>
          <cell r="H127" t="str">
            <v xml:space="preserve">           3.016818</v>
          </cell>
          <cell r="I127">
            <v>37407</v>
          </cell>
          <cell r="J127">
            <v>39248</v>
          </cell>
          <cell r="K127" t="str">
            <v>ROW-OTHER</v>
          </cell>
          <cell r="L127" t="str">
            <v>OS-OFIOTH</v>
          </cell>
          <cell r="M127" t="str">
            <v>OVER-2YRS</v>
          </cell>
        </row>
        <row r="128">
          <cell r="A128" t="str">
            <v>FR0000583114</v>
          </cell>
          <cell r="B128" t="str">
            <v>CDC IXIS CAIDEP9.25% 5-MAR-2006</v>
          </cell>
          <cell r="C128" t="str">
            <v>55131</v>
          </cell>
          <cell r="D128" t="str">
            <v>FR</v>
          </cell>
          <cell r="E128" t="str">
            <v>EUR</v>
          </cell>
          <cell r="F128">
            <v>3000000</v>
          </cell>
          <cell r="G128">
            <v>3168116.67</v>
          </cell>
          <cell r="H128" t="str">
            <v xml:space="preserve">            .429177</v>
          </cell>
          <cell r="I128">
            <v>33385</v>
          </cell>
          <cell r="J128">
            <v>38781</v>
          </cell>
          <cell r="K128" t="str">
            <v>MUM</v>
          </cell>
          <cell r="L128" t="str">
            <v>OMFI</v>
          </cell>
          <cell r="M128" t="str">
            <v>OVER-2YRS</v>
          </cell>
        </row>
        <row r="129">
          <cell r="A129" t="str">
            <v>DE0002599511</v>
          </cell>
          <cell r="B129" t="str">
            <v>DEUTSCHE HYP F/H EURHYP 3.5% 03-JUL-2006</v>
          </cell>
          <cell r="C129" t="str">
            <v>55067</v>
          </cell>
          <cell r="D129" t="str">
            <v>DE</v>
          </cell>
          <cell r="E129" t="str">
            <v>EUR</v>
          </cell>
          <cell r="F129">
            <v>5000000</v>
          </cell>
          <cell r="G129">
            <v>5057371.0599999996</v>
          </cell>
          <cell r="H129" t="str">
            <v xml:space="preserve">            .429177</v>
          </cell>
          <cell r="I129">
            <v>36262</v>
          </cell>
          <cell r="J129">
            <v>38901</v>
          </cell>
          <cell r="K129" t="str">
            <v>MUM</v>
          </cell>
          <cell r="L129" t="str">
            <v>OMFI</v>
          </cell>
          <cell r="M129" t="str">
            <v>OVER-2YRS</v>
          </cell>
        </row>
        <row r="130">
          <cell r="A130" t="str">
            <v>XS0121336266</v>
          </cell>
          <cell r="B130" t="str">
            <v>FREDDIE MAC FHLMC 5.25% 15-JAN-2006</v>
          </cell>
          <cell r="C130" t="str">
            <v>55024</v>
          </cell>
          <cell r="D130" t="str">
            <v>US</v>
          </cell>
          <cell r="E130" t="str">
            <v>EUR</v>
          </cell>
          <cell r="F130">
            <v>5000000</v>
          </cell>
          <cell r="G130">
            <v>5099400</v>
          </cell>
          <cell r="H130" t="str">
            <v xml:space="preserve">            .429177</v>
          </cell>
          <cell r="I130">
            <v>36858</v>
          </cell>
          <cell r="J130">
            <v>38732</v>
          </cell>
          <cell r="K130" t="str">
            <v>ROW-OTHER</v>
          </cell>
          <cell r="L130" t="str">
            <v>OMFI</v>
          </cell>
          <cell r="M130" t="str">
            <v>OVER-2YRS</v>
          </cell>
        </row>
        <row r="131">
          <cell r="A131" t="str">
            <v>US3133XA7G66</v>
          </cell>
          <cell r="B131" t="str">
            <v>FED HOME LN BANK FHLB 3.625% 15-JAN-2008</v>
          </cell>
          <cell r="C131" t="str">
            <v>55022</v>
          </cell>
          <cell r="D131" t="str">
            <v>US</v>
          </cell>
          <cell r="E131" t="str">
            <v>USD</v>
          </cell>
          <cell r="F131">
            <v>5000000</v>
          </cell>
          <cell r="G131">
            <v>4996278.92</v>
          </cell>
          <cell r="H131" t="str">
            <v xml:space="preserve">           3.016818</v>
          </cell>
          <cell r="I131">
            <v>38357</v>
          </cell>
          <cell r="J131">
            <v>39462</v>
          </cell>
          <cell r="K131" t="str">
            <v>ROW-OTHER</v>
          </cell>
          <cell r="L131" t="str">
            <v>OMFI</v>
          </cell>
          <cell r="M131" t="str">
            <v>OVER-2YRS</v>
          </cell>
        </row>
        <row r="132">
          <cell r="A132" t="str">
            <v>GR0124021552</v>
          </cell>
          <cell r="B132" t="str">
            <v>HELLENIC REPUBLI GGB 4.6% 20-MAY-2013</v>
          </cell>
          <cell r="C132" t="str">
            <v>55088</v>
          </cell>
          <cell r="D132" t="str">
            <v>GR</v>
          </cell>
          <cell r="E132" t="str">
            <v>EUR</v>
          </cell>
          <cell r="F132">
            <v>8000000</v>
          </cell>
          <cell r="G132">
            <v>8539601.1799999997</v>
          </cell>
          <cell r="H132" t="str">
            <v xml:space="preserve">            .429177</v>
          </cell>
          <cell r="I132">
            <v>37630</v>
          </cell>
          <cell r="J132">
            <v>41414</v>
          </cell>
          <cell r="K132" t="str">
            <v>MUM</v>
          </cell>
          <cell r="L132" t="str">
            <v>CG-GOV</v>
          </cell>
          <cell r="M132" t="str">
            <v>OVER-2YRS</v>
          </cell>
        </row>
        <row r="133">
          <cell r="A133" t="str">
            <v>XS0157870311</v>
          </cell>
          <cell r="B133" t="str">
            <v>CITIGROUP INC C 4.625% 14-NOV-2007</v>
          </cell>
          <cell r="C133" t="str">
            <v>55147</v>
          </cell>
          <cell r="D133" t="str">
            <v>US</v>
          </cell>
          <cell r="E133" t="str">
            <v>EUR</v>
          </cell>
          <cell r="F133">
            <v>5000000</v>
          </cell>
          <cell r="G133">
            <v>5229477.9400000004</v>
          </cell>
          <cell r="H133" t="str">
            <v xml:space="preserve">            .429177</v>
          </cell>
          <cell r="I133">
            <v>37567</v>
          </cell>
          <cell r="J133">
            <v>39400</v>
          </cell>
          <cell r="K133" t="str">
            <v>ROW-OTHER</v>
          </cell>
          <cell r="L133" t="str">
            <v>OMFI</v>
          </cell>
          <cell r="M133" t="str">
            <v>OVER-2YRS</v>
          </cell>
        </row>
        <row r="134">
          <cell r="A134" t="str">
            <v>DE000LBW3GG4</v>
          </cell>
          <cell r="B134" t="str">
            <v>LB BADEN-WUERTT LBW 2.125% 20-JAN-2006</v>
          </cell>
          <cell r="C134" t="str">
            <v>55039</v>
          </cell>
          <cell r="D134" t="str">
            <v>DE</v>
          </cell>
          <cell r="E134" t="str">
            <v>EUR</v>
          </cell>
          <cell r="F134">
            <v>2500000</v>
          </cell>
          <cell r="G134">
            <v>2497800</v>
          </cell>
          <cell r="H134" t="str">
            <v xml:space="preserve">            .429177</v>
          </cell>
          <cell r="I134">
            <v>38369</v>
          </cell>
          <cell r="J134">
            <v>38737</v>
          </cell>
          <cell r="K134" t="str">
            <v>MUM</v>
          </cell>
          <cell r="L134" t="str">
            <v>OMFI</v>
          </cell>
          <cell r="M134" t="str">
            <v>&gt;1YR-2YRS</v>
          </cell>
        </row>
        <row r="135">
          <cell r="A135" t="str">
            <v>XS0205437287</v>
          </cell>
          <cell r="B135" t="str">
            <v>ROYAL BK SCOTLND RBS 5% 20-DEC-2007</v>
          </cell>
          <cell r="C135" t="str">
            <v>55143</v>
          </cell>
          <cell r="D135" t="str">
            <v>GB</v>
          </cell>
          <cell r="E135" t="str">
            <v>GBP</v>
          </cell>
          <cell r="F135">
            <v>5000000</v>
          </cell>
          <cell r="G135">
            <v>5025504.09</v>
          </cell>
          <cell r="H135" t="str">
            <v xml:space="preserve">           1.577462</v>
          </cell>
          <cell r="I135">
            <v>38323</v>
          </cell>
          <cell r="J135">
            <v>39436</v>
          </cell>
          <cell r="K135" t="str">
            <v>ROWNOEUR1</v>
          </cell>
          <cell r="L135" t="str">
            <v>OMFI</v>
          </cell>
          <cell r="M135" t="str">
            <v>OVER-2YRS</v>
          </cell>
        </row>
        <row r="136">
          <cell r="A136" t="str">
            <v>DE0008053950</v>
          </cell>
          <cell r="B136" t="str">
            <v>HVB REAL ESTATE HYPORE 4.5% 12-FEB-2007</v>
          </cell>
          <cell r="C136" t="str">
            <v>55098</v>
          </cell>
          <cell r="D136" t="str">
            <v>DE</v>
          </cell>
          <cell r="E136" t="str">
            <v>EUR</v>
          </cell>
          <cell r="F136">
            <v>5000000</v>
          </cell>
          <cell r="G136">
            <v>5169184.28</v>
          </cell>
          <cell r="H136" t="str">
            <v xml:space="preserve">            .429177</v>
          </cell>
          <cell r="I136">
            <v>37292</v>
          </cell>
          <cell r="J136">
            <v>39125</v>
          </cell>
          <cell r="K136" t="str">
            <v>MUM</v>
          </cell>
          <cell r="L136" t="str">
            <v>OMFI</v>
          </cell>
          <cell r="M136" t="str">
            <v>OVER-2YRS</v>
          </cell>
        </row>
        <row r="137">
          <cell r="A137" t="str">
            <v>XS0178866736</v>
          </cell>
          <cell r="B137" t="str">
            <v>BANK OF AMER CRP BAC 4.25% 21-OCT-2010</v>
          </cell>
          <cell r="C137" t="str">
            <v>55154</v>
          </cell>
          <cell r="D137" t="str">
            <v>US</v>
          </cell>
          <cell r="E137" t="str">
            <v>EUR</v>
          </cell>
          <cell r="F137">
            <v>3000000</v>
          </cell>
          <cell r="G137">
            <v>3148340.78</v>
          </cell>
          <cell r="H137" t="str">
            <v xml:space="preserve">            .429177</v>
          </cell>
          <cell r="I137">
            <v>37910</v>
          </cell>
          <cell r="J137">
            <v>40472</v>
          </cell>
          <cell r="K137" t="str">
            <v>ROW-OTHER</v>
          </cell>
          <cell r="L137" t="str">
            <v>OMFI</v>
          </cell>
          <cell r="M137" t="str">
            <v>OVER-2YRS</v>
          </cell>
        </row>
        <row r="138">
          <cell r="A138" t="str">
            <v>US500769AW44A</v>
          </cell>
          <cell r="B138" t="str">
            <v>KFW  KFW3.25% 21-SEP-2007</v>
          </cell>
          <cell r="C138" t="str">
            <v>55037</v>
          </cell>
          <cell r="D138" t="str">
            <v>DE</v>
          </cell>
          <cell r="E138" t="str">
            <v>USD</v>
          </cell>
          <cell r="F138">
            <v>4000000</v>
          </cell>
          <cell r="G138">
            <v>3979110.67</v>
          </cell>
          <cell r="H138" t="str">
            <v xml:space="preserve">           3.016818</v>
          </cell>
          <cell r="I138">
            <v>38245</v>
          </cell>
          <cell r="J138">
            <v>39346</v>
          </cell>
          <cell r="K138" t="str">
            <v>MUM</v>
          </cell>
          <cell r="L138" t="str">
            <v>OMFI</v>
          </cell>
          <cell r="M138" t="str">
            <v>OVER-2YRS</v>
          </cell>
        </row>
        <row r="139">
          <cell r="A139" t="str">
            <v>DE0008875337A</v>
          </cell>
          <cell r="B139" t="str">
            <v>HVB REAL ESTATE HYPORE 2.75% 17-JUL-2006</v>
          </cell>
          <cell r="C139" t="str">
            <v>55098</v>
          </cell>
          <cell r="D139" t="str">
            <v>DE</v>
          </cell>
          <cell r="E139" t="str">
            <v>EUR</v>
          </cell>
          <cell r="F139">
            <v>5000000</v>
          </cell>
          <cell r="G139">
            <v>5017489.2</v>
          </cell>
          <cell r="H139" t="str">
            <v xml:space="preserve">            .429177</v>
          </cell>
          <cell r="I139">
            <v>37810</v>
          </cell>
          <cell r="J139">
            <v>38915</v>
          </cell>
          <cell r="K139" t="str">
            <v>MUM</v>
          </cell>
          <cell r="L139" t="str">
            <v>OMFI</v>
          </cell>
          <cell r="M139" t="str">
            <v>OVER-2YRS</v>
          </cell>
        </row>
        <row r="140">
          <cell r="A140" t="str">
            <v>DE0001023760</v>
          </cell>
          <cell r="B140" t="str">
            <v>LB  BADEN-WUERTT LBW 5.25% 30-MAR-2006</v>
          </cell>
          <cell r="C140" t="str">
            <v>55039</v>
          </cell>
          <cell r="D140" t="str">
            <v>DE</v>
          </cell>
          <cell r="E140" t="str">
            <v>EUR</v>
          </cell>
          <cell r="F140">
            <v>3000000</v>
          </cell>
          <cell r="G140">
            <v>3079603.69</v>
          </cell>
          <cell r="H140" t="str">
            <v xml:space="preserve">            .429177</v>
          </cell>
          <cell r="I140">
            <v>36614</v>
          </cell>
          <cell r="J140">
            <v>38806</v>
          </cell>
          <cell r="K140" t="str">
            <v>MUM</v>
          </cell>
          <cell r="L140" t="str">
            <v>OMFI</v>
          </cell>
          <cell r="M140" t="str">
            <v>OVER-2YRS</v>
          </cell>
        </row>
        <row r="141">
          <cell r="A141" t="str">
            <v>DE0003252698</v>
          </cell>
          <cell r="B141" t="str">
            <v>SCHLES-HOLSTN LS DGHYP 4.5% 30-AUG-2005</v>
          </cell>
          <cell r="C141" t="str">
            <v>55099</v>
          </cell>
          <cell r="D141" t="str">
            <v>DE</v>
          </cell>
          <cell r="E141" t="str">
            <v>EUR</v>
          </cell>
          <cell r="F141">
            <v>5000000</v>
          </cell>
          <cell r="G141">
            <v>5038190.62</v>
          </cell>
          <cell r="H141" t="str">
            <v xml:space="preserve">            .429177</v>
          </cell>
          <cell r="I141">
            <v>36395</v>
          </cell>
          <cell r="J141">
            <v>38594</v>
          </cell>
          <cell r="K141" t="str">
            <v>MUM</v>
          </cell>
          <cell r="L141" t="str">
            <v>OMFI</v>
          </cell>
          <cell r="M141" t="str">
            <v>OVER-2YRS</v>
          </cell>
        </row>
        <row r="142">
          <cell r="A142" t="str">
            <v>XS0135809878A</v>
          </cell>
          <cell r="B142" t="str">
            <v>HELABA INT'L FIN HESLAN 4.5% 25-SEP-2006</v>
          </cell>
          <cell r="C142" t="str">
            <v>55027</v>
          </cell>
          <cell r="D142" t="str">
            <v>IE</v>
          </cell>
          <cell r="E142" t="str">
            <v>EUR</v>
          </cell>
          <cell r="F142">
            <v>5329000</v>
          </cell>
          <cell r="G142">
            <v>5471243.7599999998</v>
          </cell>
          <cell r="H142" t="str">
            <v xml:space="preserve">            .429177</v>
          </cell>
          <cell r="I142">
            <v>37144</v>
          </cell>
          <cell r="J142">
            <v>38985</v>
          </cell>
          <cell r="K142" t="str">
            <v>MUM</v>
          </cell>
          <cell r="L142" t="str">
            <v>OMFI</v>
          </cell>
          <cell r="M142" t="str">
            <v>OVER-2YRS</v>
          </cell>
        </row>
        <row r="143">
          <cell r="A143" t="str">
            <v>FR0000582777</v>
          </cell>
          <cell r="B143" t="str">
            <v>SNCF 6% 02-NOV-2006</v>
          </cell>
          <cell r="C143" t="str">
            <v>55103</v>
          </cell>
          <cell r="D143" t="str">
            <v>FR</v>
          </cell>
          <cell r="E143" t="str">
            <v>EUR</v>
          </cell>
          <cell r="F143">
            <v>5000000</v>
          </cell>
          <cell r="G143">
            <v>5264919.3499999996</v>
          </cell>
          <cell r="H143" t="str">
            <v xml:space="preserve">            .429177</v>
          </cell>
          <cell r="I143">
            <v>34256</v>
          </cell>
          <cell r="J143">
            <v>39023</v>
          </cell>
          <cell r="K143" t="str">
            <v>MUM</v>
          </cell>
          <cell r="L143" t="str">
            <v>CG-GOV</v>
          </cell>
          <cell r="M143" t="str">
            <v>OVER-2YRS</v>
          </cell>
        </row>
        <row r="144">
          <cell r="A144" t="str">
            <v>FR0010096156</v>
          </cell>
          <cell r="B144" t="str">
            <v>DEXIA MUNI AGNCY DEXMA 2.75% 03-JUL-2006</v>
          </cell>
          <cell r="C144" t="str">
            <v>55078</v>
          </cell>
          <cell r="D144" t="str">
            <v>FR</v>
          </cell>
          <cell r="E144" t="str">
            <v>EUR</v>
          </cell>
          <cell r="F144">
            <v>5000000</v>
          </cell>
          <cell r="G144">
            <v>5024839.29</v>
          </cell>
          <cell r="H144" t="str">
            <v xml:space="preserve">            .429177</v>
          </cell>
          <cell r="I144">
            <v>38155</v>
          </cell>
          <cell r="J144">
            <v>38901</v>
          </cell>
          <cell r="K144" t="str">
            <v>MUM</v>
          </cell>
          <cell r="L144" t="str">
            <v>OMFI</v>
          </cell>
          <cell r="M144" t="str">
            <v>&gt;1YR-2YRS</v>
          </cell>
        </row>
        <row r="145">
          <cell r="A145" t="str">
            <v>XS0168573607</v>
          </cell>
          <cell r="B145" t="str">
            <v>HBOS TSY SRVCS HBOS 4.375% 22-DEC-2010</v>
          </cell>
          <cell r="C145" t="str">
            <v>55120</v>
          </cell>
          <cell r="D145" t="str">
            <v>GB</v>
          </cell>
          <cell r="E145" t="str">
            <v>GBP</v>
          </cell>
          <cell r="F145">
            <v>5000000</v>
          </cell>
          <cell r="G145">
            <v>4884884.53</v>
          </cell>
          <cell r="H145" t="str">
            <v xml:space="preserve">           1.577462</v>
          </cell>
          <cell r="I145">
            <v>37749</v>
          </cell>
          <cell r="J145">
            <v>40534</v>
          </cell>
          <cell r="K145" t="str">
            <v>ROWNOEUR1</v>
          </cell>
          <cell r="L145" t="str">
            <v>OMFI</v>
          </cell>
          <cell r="M145" t="str">
            <v>OVER-2YRS</v>
          </cell>
        </row>
        <row r="146">
          <cell r="A146" t="str">
            <v>XS0163770158</v>
          </cell>
          <cell r="B146" t="str">
            <v>EUROPEAN INVT BK EIB 2.28PCT 05-MAR-2007</v>
          </cell>
          <cell r="C146" t="str">
            <v>55015</v>
          </cell>
          <cell r="D146" t="str">
            <v>SU</v>
          </cell>
          <cell r="E146" t="str">
            <v>EUR</v>
          </cell>
          <cell r="F146">
            <v>5000000</v>
          </cell>
          <cell r="G146">
            <v>4978705.2</v>
          </cell>
          <cell r="H146" t="str">
            <v xml:space="preserve">            .429177</v>
          </cell>
          <cell r="I146">
            <v>37676</v>
          </cell>
          <cell r="J146">
            <v>39146</v>
          </cell>
          <cell r="K146" t="str">
            <v>ROW-OTHER</v>
          </cell>
          <cell r="L146" t="str">
            <v>OGG-SU</v>
          </cell>
          <cell r="M146" t="str">
            <v>OVER-2YRS</v>
          </cell>
        </row>
        <row r="147">
          <cell r="A147" t="str">
            <v>XS0109020700</v>
          </cell>
          <cell r="B147" t="str">
            <v>RABOBANK RABOBK 6.375% 20-MAR-2009</v>
          </cell>
          <cell r="C147" t="str">
            <v>55085</v>
          </cell>
          <cell r="D147" t="str">
            <v>NL</v>
          </cell>
          <cell r="E147" t="str">
            <v>GBP</v>
          </cell>
          <cell r="F147">
            <v>3000000</v>
          </cell>
          <cell r="G147">
            <v>3164589.12</v>
          </cell>
          <cell r="H147" t="str">
            <v xml:space="preserve">           1.577462</v>
          </cell>
          <cell r="I147">
            <v>36591</v>
          </cell>
          <cell r="J147">
            <v>39892</v>
          </cell>
          <cell r="K147" t="str">
            <v>MUM</v>
          </cell>
          <cell r="L147" t="str">
            <v>OMFI</v>
          </cell>
          <cell r="M147" t="str">
            <v>OVER-2YRS</v>
          </cell>
        </row>
        <row r="148">
          <cell r="A148" t="str">
            <v>XS0039217194</v>
          </cell>
          <cell r="B148" t="str">
            <v>KFW INTL FINANCE KFW 9.4375% 27-FEB-2008</v>
          </cell>
          <cell r="C148" t="str">
            <v>55032</v>
          </cell>
          <cell r="D148" t="str">
            <v>US</v>
          </cell>
          <cell r="E148" t="str">
            <v>GBP</v>
          </cell>
          <cell r="F148">
            <v>2000000</v>
          </cell>
          <cell r="G148">
            <v>2241917.4700000002</v>
          </cell>
          <cell r="H148" t="str">
            <v xml:space="preserve">           1.577462</v>
          </cell>
          <cell r="I148">
            <v>33820</v>
          </cell>
          <cell r="J148">
            <v>39505</v>
          </cell>
          <cell r="K148" t="str">
            <v>ROW-OTHER</v>
          </cell>
          <cell r="L148" t="str">
            <v>OMFI</v>
          </cell>
          <cell r="M148" t="str">
            <v>OVER-2YRS</v>
          </cell>
        </row>
        <row r="149">
          <cell r="A149" t="str">
            <v>DE0002538105</v>
          </cell>
          <cell r="B149" t="str">
            <v>DEUTSCHE HYP HAN DHY 4% 20-NOV-2006</v>
          </cell>
          <cell r="C149" t="str">
            <v>55067</v>
          </cell>
          <cell r="D149" t="str">
            <v>DE</v>
          </cell>
          <cell r="E149" t="str">
            <v>EUR</v>
          </cell>
          <cell r="F149">
            <v>5000000</v>
          </cell>
          <cell r="G149">
            <v>5118439.46</v>
          </cell>
          <cell r="H149" t="str">
            <v xml:space="preserve">            .429177</v>
          </cell>
          <cell r="I149">
            <v>37207</v>
          </cell>
          <cell r="J149">
            <v>39041</v>
          </cell>
          <cell r="K149" t="str">
            <v>MUM</v>
          </cell>
          <cell r="L149" t="str">
            <v>OMFI</v>
          </cell>
          <cell r="M149" t="str">
            <v>OVER-2YRS</v>
          </cell>
        </row>
        <row r="150">
          <cell r="A150" t="str">
            <v>DE0003079372</v>
          </cell>
          <cell r="B150" t="str">
            <v>WESTLB AG 5% 08-FEB-2006</v>
          </cell>
          <cell r="C150" t="str">
            <v>55150</v>
          </cell>
          <cell r="D150" t="str">
            <v>DE</v>
          </cell>
          <cell r="E150" t="str">
            <v>EUR</v>
          </cell>
          <cell r="F150">
            <v>3000000</v>
          </cell>
          <cell r="G150">
            <v>3061541.27</v>
          </cell>
          <cell r="H150" t="str">
            <v xml:space="preserve">            .429177</v>
          </cell>
          <cell r="I150">
            <v>36915</v>
          </cell>
          <cell r="J150">
            <v>38756</v>
          </cell>
          <cell r="K150" t="str">
            <v>MUM</v>
          </cell>
          <cell r="L150" t="str">
            <v>OMFI</v>
          </cell>
          <cell r="M150" t="str">
            <v>OVER-2YRS</v>
          </cell>
        </row>
        <row r="151">
          <cell r="A151" t="str">
            <v>FR0000585648</v>
          </cell>
          <cell r="B151" t="str">
            <v>BNP PARIBAS BNP 6.5% 25-APR-2006</v>
          </cell>
          <cell r="C151" t="str">
            <v>55151</v>
          </cell>
          <cell r="D151" t="str">
            <v>FR</v>
          </cell>
          <cell r="E151" t="str">
            <v>EUR</v>
          </cell>
          <cell r="F151">
            <v>8900000</v>
          </cell>
          <cell r="G151">
            <v>9251501.4100000001</v>
          </cell>
          <cell r="H151" t="str">
            <v xml:space="preserve">            .429177</v>
          </cell>
          <cell r="I151">
            <v>35083</v>
          </cell>
          <cell r="J151">
            <v>38832</v>
          </cell>
          <cell r="K151" t="str">
            <v>MUM</v>
          </cell>
          <cell r="L151" t="str">
            <v>OMFI</v>
          </cell>
          <cell r="M151" t="str">
            <v>OVER-2YRS</v>
          </cell>
        </row>
        <row r="152">
          <cell r="A152" t="str">
            <v>XS0127290061</v>
          </cell>
          <cell r="B152" t="str">
            <v>PRINC FIN GLOBAL PFG 5.5% 11-APR-2011</v>
          </cell>
          <cell r="C152" t="str">
            <v>55152</v>
          </cell>
          <cell r="D152" t="str">
            <v>KY</v>
          </cell>
          <cell r="E152" t="str">
            <v>EUR</v>
          </cell>
          <cell r="F152">
            <v>3000000</v>
          </cell>
          <cell r="G152">
            <v>3333557.62</v>
          </cell>
          <cell r="H152" t="str">
            <v xml:space="preserve">            .429177</v>
          </cell>
          <cell r="I152">
            <v>36973</v>
          </cell>
          <cell r="J152">
            <v>40644</v>
          </cell>
          <cell r="K152" t="str">
            <v>ROW-OTHER</v>
          </cell>
          <cell r="L152" t="str">
            <v>OS-ICPF</v>
          </cell>
          <cell r="M152" t="str">
            <v>OVER-2YRS</v>
          </cell>
        </row>
        <row r="153">
          <cell r="A153" t="str">
            <v>DE0002738309</v>
          </cell>
          <cell r="B153" t="str">
            <v>DGZ-DEKABANK DEKA 3% 01-DEC-2005</v>
          </cell>
          <cell r="C153" t="str">
            <v>55112</v>
          </cell>
          <cell r="D153" t="str">
            <v>DE</v>
          </cell>
          <cell r="E153" t="str">
            <v>EUR</v>
          </cell>
          <cell r="F153">
            <v>2550000</v>
          </cell>
          <cell r="G153">
            <v>2562516.0499999998</v>
          </cell>
          <cell r="H153" t="str">
            <v xml:space="preserve">            .429177</v>
          </cell>
          <cell r="I153">
            <v>37196</v>
          </cell>
          <cell r="J153">
            <v>38687</v>
          </cell>
          <cell r="K153" t="str">
            <v>MUM</v>
          </cell>
          <cell r="L153" t="str">
            <v>OMFI</v>
          </cell>
          <cell r="M153" t="str">
            <v>OVER-2YRS</v>
          </cell>
        </row>
        <row r="154">
          <cell r="A154" t="str">
            <v>XS0206454828</v>
          </cell>
          <cell r="B154" t="str">
            <v>LB BADEN-WUERT LBW 4.75% 26-NOV-2010</v>
          </cell>
          <cell r="C154" t="str">
            <v>55039</v>
          </cell>
          <cell r="D154" t="str">
            <v>DE</v>
          </cell>
          <cell r="E154" t="str">
            <v>GBP</v>
          </cell>
          <cell r="F154">
            <v>5000000</v>
          </cell>
          <cell r="G154">
            <v>4978268.5199999996</v>
          </cell>
          <cell r="H154" t="str">
            <v xml:space="preserve">           1.577462</v>
          </cell>
          <cell r="I154">
            <v>38309</v>
          </cell>
          <cell r="J154">
            <v>40508</v>
          </cell>
          <cell r="K154" t="str">
            <v>MUM</v>
          </cell>
          <cell r="L154" t="str">
            <v>OMFI</v>
          </cell>
          <cell r="M154" t="str">
            <v>OVER-2YRS</v>
          </cell>
        </row>
        <row r="155">
          <cell r="A155" t="str">
            <v>DE0002209947</v>
          </cell>
          <cell r="B155" t="str">
            <v>BERLIN-HANN HYPO BHH 4.5% 06-JUN-2005</v>
          </cell>
          <cell r="C155" t="str">
            <v>55090</v>
          </cell>
          <cell r="D155" t="str">
            <v>DE</v>
          </cell>
          <cell r="E155" t="str">
            <v>EUR</v>
          </cell>
          <cell r="F155">
            <v>5000000</v>
          </cell>
          <cell r="G155">
            <v>5011132.95</v>
          </cell>
          <cell r="H155" t="str">
            <v xml:space="preserve">            .429177</v>
          </cell>
          <cell r="I155">
            <v>35587</v>
          </cell>
          <cell r="J155">
            <v>38509</v>
          </cell>
          <cell r="K155" t="str">
            <v>MUM</v>
          </cell>
          <cell r="L155" t="str">
            <v>OMFI</v>
          </cell>
          <cell r="M155" t="str">
            <v>OVER-2YRS</v>
          </cell>
        </row>
        <row r="156">
          <cell r="A156" t="str">
            <v>DE0005461347</v>
          </cell>
          <cell r="B156" t="str">
            <v>BERLIN LAND BERGER 4.25% 15-JUN-2005</v>
          </cell>
          <cell r="C156" t="str">
            <v>55082</v>
          </cell>
          <cell r="D156" t="str">
            <v>DE</v>
          </cell>
          <cell r="E156" t="str">
            <v>EUR</v>
          </cell>
          <cell r="F156">
            <v>5000000</v>
          </cell>
          <cell r="G156">
            <v>5012424.45</v>
          </cell>
          <cell r="H156" t="str">
            <v xml:space="preserve">            .429177</v>
          </cell>
          <cell r="I156">
            <v>37315</v>
          </cell>
          <cell r="J156">
            <v>38518</v>
          </cell>
          <cell r="K156" t="str">
            <v>MUM</v>
          </cell>
          <cell r="L156" t="str">
            <v>OGG-SG</v>
          </cell>
          <cell r="M156" t="str">
            <v>OVER-2YRS</v>
          </cell>
        </row>
        <row r="157">
          <cell r="A157" t="str">
            <v>XS0141894328</v>
          </cell>
          <cell r="B157" t="str">
            <v>LANDBK HESSEN-TH HESLAN 5.375% 07-MAR-2012</v>
          </cell>
          <cell r="C157" t="str">
            <v>55071</v>
          </cell>
          <cell r="D157" t="str">
            <v>DE</v>
          </cell>
          <cell r="E157" t="str">
            <v>GBP</v>
          </cell>
          <cell r="F157">
            <v>5000000</v>
          </cell>
          <cell r="G157">
            <v>5156134.79</v>
          </cell>
          <cell r="H157" t="str">
            <v xml:space="preserve">           1.577462</v>
          </cell>
          <cell r="I157">
            <v>37270</v>
          </cell>
          <cell r="J157">
            <v>40975</v>
          </cell>
          <cell r="K157" t="str">
            <v>MUM</v>
          </cell>
          <cell r="L157" t="str">
            <v>OMFI</v>
          </cell>
          <cell r="M157" t="str">
            <v>OVER-2YRS</v>
          </cell>
        </row>
        <row r="158">
          <cell r="A158" t="str">
            <v>DE0002592268</v>
          </cell>
          <cell r="B158" t="str">
            <v>EUROHYPO AG EURHYP 5.5% 08-DEC-2010</v>
          </cell>
          <cell r="C158" t="str">
            <v>55018</v>
          </cell>
          <cell r="D158" t="str">
            <v>DE</v>
          </cell>
          <cell r="E158" t="str">
            <v>EUR</v>
          </cell>
          <cell r="F158">
            <v>5000000</v>
          </cell>
          <cell r="G158">
            <v>5587238.4800000004</v>
          </cell>
          <cell r="H158" t="str">
            <v xml:space="preserve">            .429177</v>
          </cell>
          <cell r="I158">
            <v>36860</v>
          </cell>
          <cell r="J158">
            <v>40520</v>
          </cell>
          <cell r="K158" t="str">
            <v>MUM</v>
          </cell>
          <cell r="L158" t="str">
            <v>OMFI</v>
          </cell>
          <cell r="M158" t="str">
            <v>OVER-2YRS</v>
          </cell>
        </row>
        <row r="159">
          <cell r="A159" t="str">
            <v>DE0002515806A</v>
          </cell>
          <cell r="B159" t="str">
            <v>BAYER HYPO-VEREI HVB 5% 12-SEP-2011</v>
          </cell>
          <cell r="C159" t="str">
            <v>55063</v>
          </cell>
          <cell r="D159" t="str">
            <v>DE</v>
          </cell>
          <cell r="E159" t="str">
            <v>EUR</v>
          </cell>
          <cell r="F159">
            <v>5000000</v>
          </cell>
          <cell r="G159">
            <v>5475766.5800000001</v>
          </cell>
          <cell r="H159" t="str">
            <v xml:space="preserve">            .429177</v>
          </cell>
          <cell r="I159">
            <v>37138</v>
          </cell>
          <cell r="J159">
            <v>40798</v>
          </cell>
          <cell r="K159" t="str">
            <v>MUM</v>
          </cell>
          <cell r="L159" t="str">
            <v>OMFI</v>
          </cell>
          <cell r="M159" t="str">
            <v>OVER-2YRS</v>
          </cell>
        </row>
        <row r="160">
          <cell r="A160" t="str">
            <v>DE000A0AZA03A</v>
          </cell>
          <cell r="B160" t="str">
            <v>KFW 3.25% 14-DEC-2007</v>
          </cell>
          <cell r="C160" t="str">
            <v>55037</v>
          </cell>
          <cell r="D160" t="str">
            <v>DE</v>
          </cell>
          <cell r="E160" t="str">
            <v>EUR</v>
          </cell>
          <cell r="F160">
            <v>5000000</v>
          </cell>
          <cell r="G160">
            <v>5031843.38</v>
          </cell>
          <cell r="H160" t="str">
            <v xml:space="preserve">            .429177</v>
          </cell>
          <cell r="I160">
            <v>38132</v>
          </cell>
          <cell r="J160">
            <v>39430</v>
          </cell>
          <cell r="K160" t="str">
            <v>MUM</v>
          </cell>
          <cell r="L160" t="str">
            <v>OMFI</v>
          </cell>
          <cell r="M160" t="str">
            <v>OVER-2YRS</v>
          </cell>
        </row>
        <row r="161">
          <cell r="A161" t="str">
            <v>DE000A0AZAU3A</v>
          </cell>
          <cell r="B161" t="str">
            <v>KFW 2.95% 14-SEP-2007</v>
          </cell>
          <cell r="C161" t="str">
            <v>55037</v>
          </cell>
          <cell r="D161" t="str">
            <v>DE</v>
          </cell>
          <cell r="E161" t="str">
            <v>EUR</v>
          </cell>
          <cell r="F161">
            <v>5000000</v>
          </cell>
          <cell r="G161">
            <v>5017782.3499999996</v>
          </cell>
          <cell r="H161" t="str">
            <v xml:space="preserve">            .429177</v>
          </cell>
          <cell r="I161">
            <v>38034</v>
          </cell>
          <cell r="J161">
            <v>39339</v>
          </cell>
          <cell r="K161" t="str">
            <v>MUM</v>
          </cell>
          <cell r="L161" t="str">
            <v>OMFI</v>
          </cell>
          <cell r="M161" t="str">
            <v>OVER-2YRS</v>
          </cell>
        </row>
        <row r="162">
          <cell r="A162" t="str">
            <v>XS0189209645A</v>
          </cell>
          <cell r="B162" t="str">
            <v>NETWORK RAIL UKRAIL FLOAT 27-FEB-2007</v>
          </cell>
          <cell r="C162" t="str">
            <v>55096</v>
          </cell>
          <cell r="D162" t="str">
            <v>GB</v>
          </cell>
          <cell r="E162" t="str">
            <v>EUR</v>
          </cell>
          <cell r="F162">
            <v>5000000</v>
          </cell>
          <cell r="G162">
            <v>4998213.3899999997</v>
          </cell>
          <cell r="H162" t="str">
            <v xml:space="preserve">            .429177</v>
          </cell>
          <cell r="I162">
            <v>38065</v>
          </cell>
          <cell r="J162">
            <v>39140</v>
          </cell>
          <cell r="K162" t="str">
            <v>ROWNOEUR1</v>
          </cell>
          <cell r="L162" t="str">
            <v>OS-OFIOTH</v>
          </cell>
          <cell r="M162" t="str">
            <v>OVER-2YRS</v>
          </cell>
        </row>
        <row r="163">
          <cell r="A163" t="str">
            <v>XS0193557138</v>
          </cell>
          <cell r="B163" t="str">
            <v>FREDDIE MAC FHLMC 3.75% 15-JUL-2009</v>
          </cell>
          <cell r="C163" t="str">
            <v>55024</v>
          </cell>
          <cell r="D163" t="str">
            <v>US</v>
          </cell>
          <cell r="E163" t="str">
            <v>EUR</v>
          </cell>
          <cell r="F163">
            <v>5000000</v>
          </cell>
          <cell r="G163">
            <v>5120157.05</v>
          </cell>
          <cell r="H163" t="str">
            <v xml:space="preserve">            .429177</v>
          </cell>
          <cell r="I163">
            <v>38133</v>
          </cell>
          <cell r="J163">
            <v>40009</v>
          </cell>
          <cell r="K163" t="str">
            <v>ROW-OTHER</v>
          </cell>
          <cell r="L163" t="str">
            <v>OMFI</v>
          </cell>
          <cell r="M163" t="str">
            <v>OVER-2YRS</v>
          </cell>
        </row>
        <row r="164">
          <cell r="A164" t="str">
            <v>DE0002760857</v>
          </cell>
          <cell r="B164" t="str">
            <v>KFW 4.75% 18-AUG-2006</v>
          </cell>
          <cell r="C164" t="str">
            <v>55032</v>
          </cell>
          <cell r="D164" t="str">
            <v>US</v>
          </cell>
          <cell r="E164" t="str">
            <v>EUR</v>
          </cell>
          <cell r="F164">
            <v>5000000</v>
          </cell>
          <cell r="G164">
            <v>5154675.74</v>
          </cell>
          <cell r="H164" t="str">
            <v xml:space="preserve">            .429177</v>
          </cell>
          <cell r="I164">
            <v>37082</v>
          </cell>
          <cell r="J164">
            <v>38947</v>
          </cell>
          <cell r="K164" t="str">
            <v>ROW-OTHER</v>
          </cell>
          <cell r="L164" t="str">
            <v>OMFI</v>
          </cell>
          <cell r="M164" t="str">
            <v>OVER-2YRS</v>
          </cell>
        </row>
        <row r="165">
          <cell r="A165" t="str">
            <v>DE0002574886</v>
          </cell>
          <cell r="B165" t="str">
            <v>HYPOBK IN ESSEN HYPESS 4.25% 27-JAN-2006</v>
          </cell>
          <cell r="C165" t="str">
            <v>55093</v>
          </cell>
          <cell r="D165" t="str">
            <v>DE</v>
          </cell>
          <cell r="E165" t="str">
            <v>EUR</v>
          </cell>
          <cell r="F165">
            <v>2000000</v>
          </cell>
          <cell r="G165">
            <v>2028685.24</v>
          </cell>
          <cell r="H165" t="str">
            <v xml:space="preserve">            .429177</v>
          </cell>
          <cell r="I165">
            <v>37279</v>
          </cell>
          <cell r="J165">
            <v>38744</v>
          </cell>
          <cell r="K165" t="str">
            <v>MUM</v>
          </cell>
          <cell r="L165" t="str">
            <v>OMFI</v>
          </cell>
          <cell r="M165" t="str">
            <v>OVER-2YRS</v>
          </cell>
        </row>
        <row r="166">
          <cell r="A166" t="str">
            <v>XS0142080547</v>
          </cell>
          <cell r="B166" t="str">
            <v>PACIFIC LIFE FND PACLIF 4.875% 30-JUL-2007</v>
          </cell>
          <cell r="C166" t="str">
            <v>55145</v>
          </cell>
          <cell r="D166" t="str">
            <v>KY</v>
          </cell>
          <cell r="E166" t="str">
            <v>EUR</v>
          </cell>
          <cell r="F166">
            <v>3000000</v>
          </cell>
          <cell r="G166">
            <v>3135425.65</v>
          </cell>
          <cell r="H166" t="str">
            <v xml:space="preserve">            .429177</v>
          </cell>
          <cell r="I166">
            <v>37272</v>
          </cell>
          <cell r="J166">
            <v>39293</v>
          </cell>
          <cell r="K166" t="str">
            <v>ROW-OTHER</v>
          </cell>
          <cell r="L166" t="str">
            <v>OS-ICPF</v>
          </cell>
          <cell r="M166" t="str">
            <v>OVER-2YRS</v>
          </cell>
        </row>
        <row r="167">
          <cell r="A167" t="str">
            <v>XS0187377790</v>
          </cell>
          <cell r="B167" t="str">
            <v>DEXIA MUNI AGNCY DEXMA 4.875% 30-DEC-2008</v>
          </cell>
          <cell r="C167" t="str">
            <v>55078</v>
          </cell>
          <cell r="D167" t="str">
            <v>FR</v>
          </cell>
          <cell r="E167" t="str">
            <v>GBP</v>
          </cell>
          <cell r="F167">
            <v>5000000</v>
          </cell>
          <cell r="G167">
            <v>5000475.5199999996</v>
          </cell>
          <cell r="H167" t="str">
            <v xml:space="preserve">           1.577462</v>
          </cell>
          <cell r="I167">
            <v>38040</v>
          </cell>
          <cell r="J167">
            <v>39812</v>
          </cell>
          <cell r="K167" t="str">
            <v>MUM</v>
          </cell>
          <cell r="L167" t="str">
            <v>OMFI</v>
          </cell>
          <cell r="M167" t="str">
            <v>OVER-2YRS</v>
          </cell>
        </row>
        <row r="168">
          <cell r="A168" t="str">
            <v>DE0002738192</v>
          </cell>
          <cell r="B168" t="str">
            <v>DGZ-DEKABANK DEKA 5% 15-SEP-2006</v>
          </cell>
          <cell r="C168" t="str">
            <v>55112</v>
          </cell>
          <cell r="D168" t="str">
            <v>DE</v>
          </cell>
          <cell r="E168" t="str">
            <v>EUR</v>
          </cell>
          <cell r="F168">
            <v>5000000</v>
          </cell>
          <cell r="G168">
            <v>5173309.5199999996</v>
          </cell>
          <cell r="H168" t="str">
            <v xml:space="preserve">            .429177</v>
          </cell>
          <cell r="I168">
            <v>36941</v>
          </cell>
          <cell r="J168">
            <v>38975</v>
          </cell>
          <cell r="K168" t="str">
            <v>MUM</v>
          </cell>
          <cell r="L168" t="str">
            <v>OMFI</v>
          </cell>
          <cell r="M168" t="str">
            <v>OVER-2YRS</v>
          </cell>
        </row>
        <row r="169">
          <cell r="A169" t="str">
            <v>XS0171693863</v>
          </cell>
          <cell r="B169" t="str">
            <v>BK NED GEMEENTEN BNG 2.51% 07-JUL-2006</v>
          </cell>
          <cell r="C169" t="str">
            <v>55006</v>
          </cell>
          <cell r="D169" t="str">
            <v>NL</v>
          </cell>
          <cell r="E169" t="str">
            <v>EUR</v>
          </cell>
          <cell r="F169">
            <v>2000000</v>
          </cell>
          <cell r="G169">
            <v>2002083.86</v>
          </cell>
          <cell r="H169" t="str">
            <v xml:space="preserve">            .429177</v>
          </cell>
          <cell r="I169">
            <v>37796</v>
          </cell>
          <cell r="J169">
            <v>38905</v>
          </cell>
          <cell r="K169" t="str">
            <v>MUM</v>
          </cell>
          <cell r="L169" t="str">
            <v>OMFI</v>
          </cell>
          <cell r="M169" t="str">
            <v>OVER-2YRS</v>
          </cell>
        </row>
        <row r="170">
          <cell r="A170" t="str">
            <v>XS0117858323</v>
          </cell>
          <cell r="B170" t="str">
            <v>FREDDIE MAC FHLMC 5.75% 15-SEP-2010</v>
          </cell>
          <cell r="C170" t="str">
            <v>55024</v>
          </cell>
          <cell r="D170" t="str">
            <v>US</v>
          </cell>
          <cell r="E170" t="str">
            <v>EUR</v>
          </cell>
          <cell r="F170">
            <v>5000000</v>
          </cell>
          <cell r="G170">
            <v>5611655.9800000004</v>
          </cell>
          <cell r="H170" t="str">
            <v xml:space="preserve">            .429177</v>
          </cell>
          <cell r="I170">
            <v>36782</v>
          </cell>
          <cell r="J170">
            <v>40436</v>
          </cell>
          <cell r="K170" t="str">
            <v>ROW-OTHER</v>
          </cell>
          <cell r="L170" t="str">
            <v>OMFI</v>
          </cell>
          <cell r="M170" t="str">
            <v>OVER-2YRS</v>
          </cell>
        </row>
        <row r="171">
          <cell r="A171" t="str">
            <v>XS0142561306</v>
          </cell>
          <cell r="B171" t="str">
            <v>BANK OF SCOTLAND TSY HBOS 4.75% 06-FEB-2007</v>
          </cell>
          <cell r="C171" t="str">
            <v>55120</v>
          </cell>
          <cell r="D171" t="str">
            <v>GB</v>
          </cell>
          <cell r="E171" t="str">
            <v>EUR</v>
          </cell>
          <cell r="F171">
            <v>5000000</v>
          </cell>
          <cell r="G171">
            <v>5186612.5999999996</v>
          </cell>
          <cell r="H171" t="str">
            <v xml:space="preserve">            .429177</v>
          </cell>
          <cell r="I171">
            <v>37280</v>
          </cell>
          <cell r="J171">
            <v>39119</v>
          </cell>
          <cell r="K171" t="str">
            <v>ROWNOEUR1</v>
          </cell>
          <cell r="L171" t="str">
            <v>OMFI</v>
          </cell>
          <cell r="M171" t="str">
            <v>OVER-2YRS</v>
          </cell>
        </row>
        <row r="172">
          <cell r="A172" t="str">
            <v>DE0001600724</v>
          </cell>
          <cell r="B172" t="str">
            <v>BAYERISCHE LNDBK BYLAN 2.75% 07-AUG-2006</v>
          </cell>
          <cell r="C172" t="str">
            <v>55005</v>
          </cell>
          <cell r="D172" t="str">
            <v>DE</v>
          </cell>
          <cell r="E172" t="str">
            <v>EUR</v>
          </cell>
          <cell r="F172">
            <v>10104000</v>
          </cell>
          <cell r="G172">
            <v>10147505.279999999</v>
          </cell>
          <cell r="H172" t="str">
            <v xml:space="preserve">            .429177</v>
          </cell>
          <cell r="I172">
            <v>37657</v>
          </cell>
          <cell r="J172">
            <v>38936</v>
          </cell>
          <cell r="K172" t="str">
            <v>MUM</v>
          </cell>
          <cell r="L172" t="str">
            <v>OMFI</v>
          </cell>
          <cell r="M172" t="str">
            <v>OVER-2YRS</v>
          </cell>
        </row>
        <row r="173">
          <cell r="A173" t="str">
            <v>XS0079818646A</v>
          </cell>
          <cell r="B173" t="str">
            <v>NORD/LB SEC PLC NDB 5.875% 10-SEP-2007</v>
          </cell>
          <cell r="C173" t="str">
            <v>55133</v>
          </cell>
          <cell r="D173" t="str">
            <v>GB</v>
          </cell>
          <cell r="E173" t="str">
            <v>EUR</v>
          </cell>
          <cell r="F173">
            <v>3000000</v>
          </cell>
          <cell r="G173">
            <v>3214174.55</v>
          </cell>
          <cell r="H173" t="str">
            <v xml:space="preserve">            .429177</v>
          </cell>
          <cell r="I173">
            <v>35662</v>
          </cell>
          <cell r="J173">
            <v>39335</v>
          </cell>
          <cell r="K173" t="str">
            <v>ROWNOEUR1</v>
          </cell>
          <cell r="L173" t="str">
            <v>OS-OFIFIA</v>
          </cell>
          <cell r="M173" t="str">
            <v>OVER-2YRS</v>
          </cell>
        </row>
        <row r="174">
          <cell r="A174" t="str">
            <v>XS0210603642</v>
          </cell>
          <cell r="B174" t="str">
            <v>NED WATERSCHAPBK 3.875% 30-SEP-2009</v>
          </cell>
          <cell r="C174" t="str">
            <v>55044</v>
          </cell>
          <cell r="D174" t="str">
            <v>NL</v>
          </cell>
          <cell r="E174" t="str">
            <v>USD</v>
          </cell>
          <cell r="F174">
            <v>5000000</v>
          </cell>
          <cell r="G174">
            <v>4975169.92</v>
          </cell>
          <cell r="H174" t="str">
            <v xml:space="preserve">           3.016818</v>
          </cell>
          <cell r="I174">
            <v>38366</v>
          </cell>
          <cell r="J174">
            <v>40086</v>
          </cell>
          <cell r="K174" t="str">
            <v>MUM</v>
          </cell>
          <cell r="L174" t="str">
            <v>OMFI</v>
          </cell>
          <cell r="M174" t="str">
            <v>OVER-2YRS</v>
          </cell>
        </row>
        <row r="175">
          <cell r="A175" t="str">
            <v>DE0002027984</v>
          </cell>
          <cell r="B175" t="str">
            <v>ALLGEMEINE HYPBK AHBR 3.75% 01-AUG-2005</v>
          </cell>
          <cell r="C175" t="str">
            <v>55002</v>
          </cell>
          <cell r="D175" t="str">
            <v>DE</v>
          </cell>
          <cell r="E175" t="str">
            <v>EUR</v>
          </cell>
          <cell r="F175">
            <v>10000000</v>
          </cell>
          <cell r="G175">
            <v>10038694.869999999</v>
          </cell>
          <cell r="H175" t="str">
            <v xml:space="preserve">            .429177</v>
          </cell>
          <cell r="I175">
            <v>36230</v>
          </cell>
          <cell r="J175">
            <v>38565</v>
          </cell>
          <cell r="K175" t="str">
            <v>MUM</v>
          </cell>
          <cell r="L175" t="str">
            <v>OMFI</v>
          </cell>
          <cell r="M175" t="str">
            <v>OVER-2YRS</v>
          </cell>
        </row>
        <row r="176">
          <cell r="A176" t="str">
            <v>DE0002916731</v>
          </cell>
          <cell r="B176" t="str">
            <v>LANDESBK SACHSEN LBSACH 5% 16-DEC-2005</v>
          </cell>
          <cell r="C176" t="str">
            <v>55089</v>
          </cell>
          <cell r="D176" t="str">
            <v>DE</v>
          </cell>
          <cell r="E176" t="str">
            <v>EUR</v>
          </cell>
          <cell r="F176">
            <v>8000000</v>
          </cell>
          <cell r="G176">
            <v>8138392.3099999996</v>
          </cell>
          <cell r="H176" t="str">
            <v xml:space="preserve">            .429177</v>
          </cell>
          <cell r="I176">
            <v>35803</v>
          </cell>
          <cell r="J176">
            <v>38702</v>
          </cell>
          <cell r="K176" t="str">
            <v>MUM</v>
          </cell>
          <cell r="L176" t="str">
            <v>OMFI</v>
          </cell>
          <cell r="M176" t="str">
            <v>OVER-2YRS</v>
          </cell>
        </row>
        <row r="177">
          <cell r="A177" t="str">
            <v>XS0129313796</v>
          </cell>
          <cell r="B177" t="str">
            <v>NEW YORK LIFE NYL 5.125% 18-MAY-2006</v>
          </cell>
          <cell r="C177" t="str">
            <v>55155</v>
          </cell>
          <cell r="D177" t="str">
            <v>KY</v>
          </cell>
          <cell r="E177" t="str">
            <v>EUR</v>
          </cell>
          <cell r="F177">
            <v>2000000</v>
          </cell>
          <cell r="G177">
            <v>2056500.46</v>
          </cell>
          <cell r="H177" t="str">
            <v xml:space="preserve">            .429177</v>
          </cell>
          <cell r="I177">
            <v>37015</v>
          </cell>
          <cell r="J177">
            <v>38855</v>
          </cell>
          <cell r="K177" t="str">
            <v>ROW-OTHER</v>
          </cell>
          <cell r="L177" t="str">
            <v>OS-OFIOTH</v>
          </cell>
          <cell r="M177" t="str">
            <v>OVER-2YRS</v>
          </cell>
        </row>
        <row r="178">
          <cell r="A178" t="str">
            <v>XS0210106695</v>
          </cell>
          <cell r="B178" t="str">
            <v>RABOBANK RABOBK 3.125% 19-JUL-2010</v>
          </cell>
          <cell r="C178" t="str">
            <v>55085</v>
          </cell>
          <cell r="D178" t="str">
            <v>NL</v>
          </cell>
          <cell r="E178" t="str">
            <v>EUR</v>
          </cell>
          <cell r="F178">
            <v>2000000</v>
          </cell>
          <cell r="G178">
            <v>1993336.77</v>
          </cell>
          <cell r="H178" t="str">
            <v xml:space="preserve">            .429177</v>
          </cell>
          <cell r="I178">
            <v>38363</v>
          </cell>
          <cell r="J178">
            <v>40378</v>
          </cell>
          <cell r="K178" t="str">
            <v>MUM</v>
          </cell>
          <cell r="L178" t="str">
            <v>OMFI</v>
          </cell>
          <cell r="M178" t="str">
            <v>OVER-2YRS</v>
          </cell>
        </row>
        <row r="179">
          <cell r="A179" t="str">
            <v>DE0002428786</v>
          </cell>
          <cell r="B179" t="str">
            <v>LANDESBANK REINLAND-PFALZ LRP 4.5% 21-JUL-2005</v>
          </cell>
          <cell r="C179" t="str">
            <v>55040</v>
          </cell>
          <cell r="D179" t="str">
            <v>DE</v>
          </cell>
          <cell r="E179" t="str">
            <v>EUR</v>
          </cell>
          <cell r="F179">
            <v>10000000</v>
          </cell>
          <cell r="G179">
            <v>10049570.310000001</v>
          </cell>
          <cell r="H179" t="str">
            <v xml:space="preserve">            .429177</v>
          </cell>
          <cell r="I179">
            <v>35983</v>
          </cell>
          <cell r="J179">
            <v>38554</v>
          </cell>
          <cell r="K179" t="str">
            <v>MUM</v>
          </cell>
          <cell r="L179" t="str">
            <v>OMFI</v>
          </cell>
          <cell r="M179" t="str">
            <v>OVER-2YRS</v>
          </cell>
        </row>
        <row r="180">
          <cell r="A180" t="str">
            <v>DE0002131018</v>
          </cell>
          <cell r="B180" t="str">
            <v>BAYERISCHE LNDBK BYLAN 6.75% 03-AUG-2005</v>
          </cell>
          <cell r="C180" t="str">
            <v>55005</v>
          </cell>
          <cell r="D180" t="str">
            <v>DE</v>
          </cell>
          <cell r="E180" t="str">
            <v>EUR</v>
          </cell>
          <cell r="F180">
            <v>2400000</v>
          </cell>
          <cell r="G180">
            <v>2427636</v>
          </cell>
          <cell r="H180" t="str">
            <v xml:space="preserve">            .429177</v>
          </cell>
          <cell r="I180">
            <v>34911</v>
          </cell>
          <cell r="J180">
            <v>38567</v>
          </cell>
          <cell r="K180" t="str">
            <v>MUM</v>
          </cell>
          <cell r="L180" t="str">
            <v>OMFI</v>
          </cell>
          <cell r="M180" t="str">
            <v>OVER-2YRS</v>
          </cell>
        </row>
        <row r="181">
          <cell r="A181" t="str">
            <v>DE0002985074</v>
          </cell>
          <cell r="B181" t="str">
            <v>LB S-H GIRO HSHN 2.85% 01-DEC-2005</v>
          </cell>
          <cell r="C181" t="str">
            <v>55124</v>
          </cell>
          <cell r="D181" t="str">
            <v>DE</v>
          </cell>
          <cell r="E181" t="str">
            <v>EUR</v>
          </cell>
          <cell r="F181">
            <v>9000000</v>
          </cell>
          <cell r="G181">
            <v>9035280.8200000003</v>
          </cell>
          <cell r="H181" t="str">
            <v xml:space="preserve">            .429177</v>
          </cell>
          <cell r="I181">
            <v>37202</v>
          </cell>
          <cell r="J181">
            <v>38687</v>
          </cell>
          <cell r="K181" t="str">
            <v>MUM</v>
          </cell>
          <cell r="L181" t="str">
            <v>OMFI</v>
          </cell>
          <cell r="M181" t="str">
            <v>OVER-2YRS</v>
          </cell>
        </row>
        <row r="182">
          <cell r="A182" t="str">
            <v>XS0123697780</v>
          </cell>
          <cell r="B182" t="str">
            <v>PACIFIC LIFE FND PACLIF 6.25% 08-FEB-2011</v>
          </cell>
          <cell r="C182" t="str">
            <v>55145</v>
          </cell>
          <cell r="D182" t="str">
            <v>KY</v>
          </cell>
          <cell r="E182" t="str">
            <v>GBP</v>
          </cell>
          <cell r="F182">
            <v>4591000</v>
          </cell>
          <cell r="G182">
            <v>4864519.5999999996</v>
          </cell>
          <cell r="H182" t="str">
            <v xml:space="preserve">           1.577462</v>
          </cell>
          <cell r="I182">
            <v>36909</v>
          </cell>
          <cell r="J182">
            <v>40582</v>
          </cell>
          <cell r="K182" t="str">
            <v>ROW-OTHER</v>
          </cell>
          <cell r="L182" t="str">
            <v>OS-ICPF</v>
          </cell>
          <cell r="M182" t="str">
            <v>OVER-2YRS</v>
          </cell>
        </row>
        <row r="183">
          <cell r="A183" t="str">
            <v>XS0192890100</v>
          </cell>
          <cell r="B183" t="str">
            <v>BRADFORD&amp;BIN BLD BRADBI 3.75% 26-MAY-2009</v>
          </cell>
          <cell r="C183" t="str">
            <v>55142</v>
          </cell>
          <cell r="D183" t="str">
            <v>GB</v>
          </cell>
          <cell r="E183" t="str">
            <v>EUR</v>
          </cell>
          <cell r="F183">
            <v>5000000</v>
          </cell>
          <cell r="G183">
            <v>5124514.9800000004</v>
          </cell>
          <cell r="H183" t="str">
            <v xml:space="preserve">            .429177</v>
          </cell>
          <cell r="I183">
            <v>38120</v>
          </cell>
          <cell r="J183">
            <v>39959</v>
          </cell>
          <cell r="K183" t="str">
            <v>ROWNOEUR1</v>
          </cell>
          <cell r="L183" t="str">
            <v>OMFI</v>
          </cell>
          <cell r="M183" t="str">
            <v>OVER-2YRS</v>
          </cell>
        </row>
        <row r="184">
          <cell r="A184" t="str">
            <v>XS0194686233</v>
          </cell>
          <cell r="B184" t="str">
            <v>MET LIFE GLOB MET 5.875% 17-JUN-2009</v>
          </cell>
          <cell r="C184" t="str">
            <v>55144</v>
          </cell>
          <cell r="D184" t="str">
            <v>US</v>
          </cell>
          <cell r="E184" t="str">
            <v>GBP</v>
          </cell>
          <cell r="F184">
            <v>3000000</v>
          </cell>
          <cell r="G184">
            <v>3100430.58</v>
          </cell>
          <cell r="H184" t="str">
            <v xml:space="preserve">           1.577462</v>
          </cell>
          <cell r="I184">
            <v>38147</v>
          </cell>
          <cell r="J184">
            <v>39981</v>
          </cell>
          <cell r="K184" t="str">
            <v>ROW-OTHER</v>
          </cell>
          <cell r="L184" t="str">
            <v>OS-OFIFIA</v>
          </cell>
          <cell r="M184" t="str">
            <v>OVER-2YRS</v>
          </cell>
        </row>
        <row r="185">
          <cell r="A185" t="str">
            <v>XS0128965224</v>
          </cell>
          <cell r="B185" t="str">
            <v>JOHN HANCOCK GLB MFCCN 6% 12-JUL-2011</v>
          </cell>
          <cell r="C185" t="str">
            <v>55146</v>
          </cell>
          <cell r="D185" t="str">
            <v>US</v>
          </cell>
          <cell r="E185" t="str">
            <v>GBP</v>
          </cell>
          <cell r="F185">
            <v>2000000</v>
          </cell>
          <cell r="G185">
            <v>2096220.54</v>
          </cell>
          <cell r="H185" t="str">
            <v xml:space="preserve">           1.577462</v>
          </cell>
          <cell r="I185">
            <v>37008</v>
          </cell>
          <cell r="J185">
            <v>40736</v>
          </cell>
          <cell r="K185" t="str">
            <v>ROW-OTHER</v>
          </cell>
          <cell r="L185" t="str">
            <v>OS-ICPF</v>
          </cell>
          <cell r="M185" t="str">
            <v>OVER-2YRS</v>
          </cell>
        </row>
        <row r="186">
          <cell r="A186" t="str">
            <v>DE0002596632</v>
          </cell>
          <cell r="B186" t="str">
            <v>FRANKFURT HYPOBK EURHYP 3.75% 17-FEB-2006</v>
          </cell>
          <cell r="C186" t="str">
            <v>55018</v>
          </cell>
          <cell r="D186" t="str">
            <v>DE</v>
          </cell>
          <cell r="E186" t="str">
            <v>EUR</v>
          </cell>
          <cell r="F186">
            <v>3000000</v>
          </cell>
          <cell r="G186">
            <v>3034204.64</v>
          </cell>
          <cell r="H186" t="str">
            <v xml:space="preserve">            .429177</v>
          </cell>
          <cell r="I186">
            <v>36208</v>
          </cell>
          <cell r="J186">
            <v>38765</v>
          </cell>
          <cell r="K186" t="str">
            <v>MUM</v>
          </cell>
          <cell r="L186" t="str">
            <v>OMFI</v>
          </cell>
          <cell r="M186" t="str">
            <v>OVER-2YRS</v>
          </cell>
        </row>
        <row r="187">
          <cell r="A187" t="str">
            <v>XS0205874588</v>
          </cell>
          <cell r="B187" t="str">
            <v>ABN AMRO BOUWFON BOUWF 2.735% 23-JAN-2007</v>
          </cell>
          <cell r="C187" t="str">
            <v>55148</v>
          </cell>
          <cell r="D187" t="str">
            <v>NL</v>
          </cell>
          <cell r="E187" t="str">
            <v>EUR</v>
          </cell>
          <cell r="F187">
            <v>5000000</v>
          </cell>
          <cell r="G187">
            <v>5015388.2</v>
          </cell>
          <cell r="H187" t="str">
            <v xml:space="preserve">            .429177</v>
          </cell>
          <cell r="I187">
            <v>38300</v>
          </cell>
          <cell r="J187">
            <v>39105</v>
          </cell>
          <cell r="K187" t="str">
            <v>MUM</v>
          </cell>
          <cell r="L187" t="str">
            <v>OMFI</v>
          </cell>
          <cell r="M187" t="str">
            <v>OVER-2YRS</v>
          </cell>
        </row>
        <row r="188">
          <cell r="A188" t="str">
            <v>XS0210961487</v>
          </cell>
          <cell r="B188" t="str">
            <v>KOMMUNALBANKEN KOMBNK 4.75% 28-JAN-2010</v>
          </cell>
          <cell r="C188" t="str">
            <v>55149</v>
          </cell>
          <cell r="D188" t="str">
            <v>NO</v>
          </cell>
          <cell r="E188" t="str">
            <v>GBP</v>
          </cell>
          <cell r="F188">
            <v>5000000</v>
          </cell>
          <cell r="G188">
            <v>4983865.83</v>
          </cell>
          <cell r="H188" t="str">
            <v xml:space="preserve">           1.577462</v>
          </cell>
          <cell r="I188">
            <v>38371</v>
          </cell>
          <cell r="J188">
            <v>40206</v>
          </cell>
          <cell r="K188" t="str">
            <v>ROW-OTHER</v>
          </cell>
          <cell r="L188" t="str">
            <v>OMFI</v>
          </cell>
          <cell r="M188" t="str">
            <v>OVER-2YRS</v>
          </cell>
        </row>
        <row r="189">
          <cell r="A189" t="str">
            <v>DE0003038444A</v>
          </cell>
          <cell r="B189" t="str">
            <v>NORDDEUTSCHE L/B NDB 3% 05-APR-2006</v>
          </cell>
          <cell r="C189" t="str">
            <v>55156</v>
          </cell>
          <cell r="D189" t="str">
            <v>DE</v>
          </cell>
          <cell r="E189" t="str">
            <v>EUR</v>
          </cell>
          <cell r="F189">
            <v>1100000</v>
          </cell>
          <cell r="G189">
            <v>1106487.44</v>
          </cell>
          <cell r="H189" t="str">
            <v xml:space="preserve">            .429177</v>
          </cell>
          <cell r="I189">
            <v>36185</v>
          </cell>
          <cell r="J189">
            <v>38812</v>
          </cell>
          <cell r="K189" t="str">
            <v>MUM</v>
          </cell>
          <cell r="L189" t="str">
            <v>OMFI</v>
          </cell>
          <cell r="M189" t="str">
            <v>OVER-2YRS</v>
          </cell>
        </row>
        <row r="190">
          <cell r="A190" t="str">
            <v>DE0002968484</v>
          </cell>
          <cell r="B190" t="str">
            <v>DEUTSCHE HYP F/H EURHYP 4% 15-MAR-2007</v>
          </cell>
          <cell r="C190" t="str">
            <v>55094</v>
          </cell>
          <cell r="D190" t="str">
            <v>DE</v>
          </cell>
          <cell r="E190" t="str">
            <v>EUR</v>
          </cell>
          <cell r="F190">
            <v>4000000</v>
          </cell>
          <cell r="G190">
            <v>4107689.95</v>
          </cell>
          <cell r="H190" t="str">
            <v xml:space="preserve">            .429177</v>
          </cell>
          <cell r="I190">
            <v>36076</v>
          </cell>
          <cell r="J190">
            <v>39156</v>
          </cell>
          <cell r="K190" t="str">
            <v>MUM</v>
          </cell>
          <cell r="L190" t="str">
            <v>OMFI</v>
          </cell>
          <cell r="M190" t="str">
            <v>OVER-2YRS</v>
          </cell>
        </row>
        <row r="191">
          <cell r="A191" t="str">
            <v>DE0007009482</v>
          </cell>
          <cell r="B191" t="str">
            <v>DEPFA ACS BANK DEPFA 3.875% 15-JUL-2013</v>
          </cell>
          <cell r="C191" t="str">
            <v>55105</v>
          </cell>
          <cell r="D191" t="str">
            <v>IE</v>
          </cell>
          <cell r="E191" t="str">
            <v>EUR</v>
          </cell>
          <cell r="F191">
            <v>3000000</v>
          </cell>
          <cell r="G191">
            <v>3063949.04</v>
          </cell>
          <cell r="H191" t="str">
            <v xml:space="preserve">            .429177</v>
          </cell>
          <cell r="I191">
            <v>37763</v>
          </cell>
          <cell r="J191">
            <v>41470</v>
          </cell>
          <cell r="K191" t="str">
            <v>MUM</v>
          </cell>
          <cell r="L191" t="str">
            <v>OMFI</v>
          </cell>
          <cell r="M191" t="str">
            <v>OVER-2YRS</v>
          </cell>
        </row>
        <row r="192">
          <cell r="A192" t="str">
            <v>XS0178445713</v>
          </cell>
          <cell r="B192" t="str">
            <v>HBOS TSY SRVCS HBOS 4.875% 21-DEC-2007</v>
          </cell>
          <cell r="C192" t="str">
            <v>55120</v>
          </cell>
          <cell r="D192" t="str">
            <v>GB</v>
          </cell>
          <cell r="E192" t="str">
            <v>GBP</v>
          </cell>
          <cell r="F192">
            <v>5000000</v>
          </cell>
          <cell r="G192">
            <v>4998701.9800000004</v>
          </cell>
          <cell r="H192" t="str">
            <v xml:space="preserve">           1.577462</v>
          </cell>
          <cell r="I192">
            <v>37902</v>
          </cell>
          <cell r="J192">
            <v>39437</v>
          </cell>
          <cell r="K192" t="str">
            <v>ROWNOEUR1</v>
          </cell>
          <cell r="L192" t="str">
            <v>OMFI</v>
          </cell>
          <cell r="M192" t="str">
            <v>OVER-2YRS</v>
          </cell>
        </row>
        <row r="193">
          <cell r="A193" t="str">
            <v>DE0002912151</v>
          </cell>
          <cell r="B193" t="str">
            <v>KFW 6.5% 29-MAY-2006</v>
          </cell>
          <cell r="C193" t="str">
            <v>55032</v>
          </cell>
          <cell r="D193" t="str">
            <v>US</v>
          </cell>
          <cell r="E193" t="str">
            <v>EUR</v>
          </cell>
          <cell r="F193">
            <v>5000000</v>
          </cell>
          <cell r="G193">
            <v>5221434.66</v>
          </cell>
          <cell r="H193" t="str">
            <v xml:space="preserve">            .429177</v>
          </cell>
          <cell r="I193">
            <v>35205</v>
          </cell>
          <cell r="J193">
            <v>38866</v>
          </cell>
          <cell r="K193" t="str">
            <v>ROW-OTHER</v>
          </cell>
          <cell r="L193" t="str">
            <v>OMFI</v>
          </cell>
          <cell r="M193" t="str">
            <v>OVER-2YRS</v>
          </cell>
        </row>
        <row r="194">
          <cell r="A194" t="str">
            <v>DE0001137057</v>
          </cell>
          <cell r="B194" t="str">
            <v>BUNDESSCHATZANW BKO 2% 10-MAR-2006</v>
          </cell>
          <cell r="C194" t="str">
            <v>55025</v>
          </cell>
          <cell r="D194" t="str">
            <v>DE</v>
          </cell>
          <cell r="E194" t="str">
            <v>EUR</v>
          </cell>
          <cell r="F194">
            <v>5000000</v>
          </cell>
          <cell r="G194">
            <v>4990672.88</v>
          </cell>
          <cell r="H194" t="str">
            <v xml:space="preserve">            .429177</v>
          </cell>
          <cell r="I194">
            <v>38062</v>
          </cell>
          <cell r="J194">
            <v>38786</v>
          </cell>
          <cell r="K194" t="str">
            <v>MUM</v>
          </cell>
          <cell r="L194" t="str">
            <v>CG-GOV</v>
          </cell>
          <cell r="M194" t="str">
            <v>&gt;1YR-2YRS</v>
          </cell>
        </row>
        <row r="195">
          <cell r="A195" t="str">
            <v>XS0168860509</v>
          </cell>
          <cell r="B195" t="str">
            <v>CITIGROUP INC C 3.875% 21-MAY-2010</v>
          </cell>
          <cell r="C195" t="str">
            <v>55147</v>
          </cell>
          <cell r="D195" t="str">
            <v>US</v>
          </cell>
          <cell r="E195" t="str">
            <v>EUR</v>
          </cell>
          <cell r="F195">
            <v>5000000</v>
          </cell>
          <cell r="G195">
            <v>5160515.54</v>
          </cell>
          <cell r="H195" t="str">
            <v xml:space="preserve">            .429177</v>
          </cell>
          <cell r="I195">
            <v>37754</v>
          </cell>
          <cell r="J195">
            <v>40319</v>
          </cell>
          <cell r="K195" t="str">
            <v>ROW-OTHER</v>
          </cell>
          <cell r="L195" t="str">
            <v>OMFI</v>
          </cell>
          <cell r="M195" t="str">
            <v>OVER-2YRS</v>
          </cell>
        </row>
        <row r="196">
          <cell r="A196" t="str">
            <v>DE000A0DXH13</v>
          </cell>
          <cell r="B196" t="str">
            <v>DEPFA ACS BANK DEPFA 3.25% 15-FEB-2012</v>
          </cell>
          <cell r="C196" t="str">
            <v>55105</v>
          </cell>
          <cell r="D196" t="str">
            <v>IE</v>
          </cell>
          <cell r="E196" t="str">
            <v>EUR</v>
          </cell>
          <cell r="F196">
            <v>3000000</v>
          </cell>
          <cell r="G196">
            <v>2988442.55</v>
          </cell>
          <cell r="H196" t="str">
            <v xml:space="preserve">            .429177</v>
          </cell>
          <cell r="I196">
            <v>38371</v>
          </cell>
          <cell r="J196">
            <v>40954</v>
          </cell>
          <cell r="K196" t="str">
            <v>MUM</v>
          </cell>
          <cell r="L196" t="str">
            <v>OMFI</v>
          </cell>
          <cell r="M196" t="str">
            <v>OVER-2YRS</v>
          </cell>
        </row>
        <row r="197">
          <cell r="A197" t="str">
            <v>DE0003075073A</v>
          </cell>
          <cell r="B197" t="str">
            <v>LANDESBANK NRW 4.75% 28-SEP-2007</v>
          </cell>
          <cell r="C197" t="str">
            <v>55081</v>
          </cell>
          <cell r="D197" t="str">
            <v>DE</v>
          </cell>
          <cell r="E197" t="str">
            <v>EUR</v>
          </cell>
          <cell r="F197">
            <v>6000000</v>
          </cell>
          <cell r="G197">
            <v>6291340.25</v>
          </cell>
          <cell r="H197" t="str">
            <v xml:space="preserve">            .429177</v>
          </cell>
          <cell r="I197">
            <v>35989</v>
          </cell>
          <cell r="J197">
            <v>39353</v>
          </cell>
          <cell r="K197" t="str">
            <v>MUM</v>
          </cell>
          <cell r="L197" t="str">
            <v>OS-OFIOTH</v>
          </cell>
          <cell r="M197" t="str">
            <v>OVER-2YRS</v>
          </cell>
        </row>
        <row r="198">
          <cell r="A198" t="str">
            <v>DE0003074670</v>
          </cell>
          <cell r="B198" t="str">
            <v>LANDESBANK NRW NRWBK 4.25% 01-DEC-2005</v>
          </cell>
          <cell r="C198" t="str">
            <v>55081</v>
          </cell>
          <cell r="D198" t="str">
            <v>DE</v>
          </cell>
          <cell r="E198" t="str">
            <v>EUR</v>
          </cell>
          <cell r="F198">
            <v>2823500</v>
          </cell>
          <cell r="G198">
            <v>2857730.41</v>
          </cell>
          <cell r="H198" t="str">
            <v xml:space="preserve">            .429177</v>
          </cell>
          <cell r="I198">
            <v>35970</v>
          </cell>
          <cell r="J198">
            <v>38687</v>
          </cell>
          <cell r="K198" t="str">
            <v>MUM</v>
          </cell>
          <cell r="L198" t="str">
            <v>OS-OFIOTH</v>
          </cell>
          <cell r="M198" t="str">
            <v>OVER-2YRS</v>
          </cell>
        </row>
        <row r="199">
          <cell r="A199" t="str">
            <v>DE0002676384A</v>
          </cell>
          <cell r="B199" t="str">
            <v>LANDBK HESSEN-TH HESLAN 6.125% 22-DEC-2005</v>
          </cell>
          <cell r="C199" t="str">
            <v>55071</v>
          </cell>
          <cell r="D199" t="str">
            <v>DE</v>
          </cell>
          <cell r="E199" t="str">
            <v>DEM</v>
          </cell>
          <cell r="F199">
            <v>9800000</v>
          </cell>
          <cell r="G199">
            <v>10040170</v>
          </cell>
          <cell r="I199">
            <v>35053</v>
          </cell>
          <cell r="J199">
            <v>38708</v>
          </cell>
          <cell r="K199" t="str">
            <v>MUM</v>
          </cell>
          <cell r="L199" t="str">
            <v>OMFI</v>
          </cell>
          <cell r="M199" t="str">
            <v>OVER-2YRS</v>
          </cell>
        </row>
        <row r="200">
          <cell r="A200" t="str">
            <v>DE0003106043</v>
          </cell>
          <cell r="B200" t="str">
            <v>WESTLB AG WESTLB 0% 02-MAY-2006</v>
          </cell>
          <cell r="C200" t="str">
            <v>55150</v>
          </cell>
          <cell r="D200" t="str">
            <v>DE</v>
          </cell>
          <cell r="E200" t="str">
            <v>DEM</v>
          </cell>
          <cell r="F200">
            <v>10000000</v>
          </cell>
          <cell r="G200">
            <v>9779206.5199999996</v>
          </cell>
          <cell r="I200">
            <v>31444</v>
          </cell>
          <cell r="J200">
            <v>38839</v>
          </cell>
          <cell r="K200" t="str">
            <v>MUM</v>
          </cell>
          <cell r="L200" t="str">
            <v>OMFI</v>
          </cell>
          <cell r="M200" t="str">
            <v>OVER-2YRS</v>
          </cell>
        </row>
      </sheetData>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INSTRUCTIONS"/>
      <sheetName val="STATIC"/>
      <sheetName val="CRYSTAL_PERSIST"/>
      <sheetName val="RATES"/>
      <sheetName val="BO_USER_FORMAT_BACKUP"/>
      <sheetName val="NOSTRO TRANSFERS"/>
      <sheetName val="WORKINGS"/>
      <sheetName val="CORE ASSETS"/>
      <sheetName val="AL1"/>
      <sheetName val="AL2"/>
      <sheetName val="AL3"/>
      <sheetName val="NOSTRO TFRS FOR FLOWS"/>
      <sheetName val="FORM 01R"/>
      <sheetName val="COFER"/>
      <sheetName val="ANNUAL AUDIT"/>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il Data"/>
      <sheetName val="Mar Data"/>
      <sheetName val="Static"/>
      <sheetName val="Mar Pivot Table"/>
      <sheetName val="Apr Pivot Table"/>
      <sheetName val="workings"/>
    </sheetNames>
    <sheetDataSet>
      <sheetData sheetId="0">
        <row r="3">
          <cell r="A3" t="str">
            <v>XS0204418791</v>
          </cell>
          <cell r="B3" t="str">
            <v>REP OF HUNGARY REPHUN 3.625% 28-OCT-2011</v>
          </cell>
          <cell r="C3" t="str">
            <v>55113</v>
          </cell>
          <cell r="D3" t="str">
            <v>HU</v>
          </cell>
          <cell r="E3" t="str">
            <v>EUR</v>
          </cell>
          <cell r="F3">
            <v>5000000</v>
          </cell>
          <cell r="G3">
            <v>4974675.9400000004</v>
          </cell>
          <cell r="H3" t="str">
            <v xml:space="preserve">            .429177</v>
          </cell>
          <cell r="I3">
            <v>38285</v>
          </cell>
          <cell r="J3">
            <v>40844</v>
          </cell>
          <cell r="K3" t="str">
            <v>ROWNOEUR2</v>
          </cell>
          <cell r="L3" t="str">
            <v>CG-GOV</v>
          </cell>
          <cell r="M3" t="str">
            <v>OVER-2YRS</v>
          </cell>
        </row>
        <row r="4">
          <cell r="A4" t="str">
            <v>XS0196856834</v>
          </cell>
          <cell r="B4" t="str">
            <v>GE CAP EUR FUND GE 3.75% 22-JUL-2009</v>
          </cell>
          <cell r="C4" t="str">
            <v>55121</v>
          </cell>
          <cell r="D4" t="str">
            <v>IE</v>
          </cell>
          <cell r="E4" t="str">
            <v>EUR</v>
          </cell>
          <cell r="F4">
            <v>10000000</v>
          </cell>
          <cell r="G4">
            <v>10046124.640000001</v>
          </cell>
          <cell r="H4" t="str">
            <v xml:space="preserve">            .429177</v>
          </cell>
          <cell r="I4">
            <v>38233</v>
          </cell>
          <cell r="J4">
            <v>40016</v>
          </cell>
          <cell r="K4" t="str">
            <v>MUM</v>
          </cell>
          <cell r="L4" t="str">
            <v>OS-OFIOTH</v>
          </cell>
          <cell r="M4" t="str">
            <v>OVER-2YRS</v>
          </cell>
        </row>
        <row r="5">
          <cell r="A5" t="str">
            <v>XS0185415139</v>
          </cell>
          <cell r="B5" t="str">
            <v>HBOS TSY SRVCS HBOS 3.5% 12-FEB-2009</v>
          </cell>
          <cell r="C5" t="str">
            <v>55120</v>
          </cell>
          <cell r="D5" t="str">
            <v>GB</v>
          </cell>
          <cell r="E5" t="str">
            <v>EUR</v>
          </cell>
          <cell r="F5">
            <v>5000000</v>
          </cell>
          <cell r="G5">
            <v>5014362.25</v>
          </cell>
          <cell r="H5" t="str">
            <v xml:space="preserve">            .429177</v>
          </cell>
          <cell r="I5">
            <v>38021</v>
          </cell>
          <cell r="J5">
            <v>39856</v>
          </cell>
          <cell r="K5" t="str">
            <v>ROWNOEUR1</v>
          </cell>
          <cell r="L5" t="str">
            <v>OMFI</v>
          </cell>
          <cell r="M5" t="str">
            <v>OVER-2YRS</v>
          </cell>
        </row>
        <row r="6">
          <cell r="A6" t="str">
            <v>XS0168985975</v>
          </cell>
          <cell r="B6" t="str">
            <v>BK NED GEMEENTEN BNG 2.75% 29-DEC-2006</v>
          </cell>
          <cell r="C6" t="str">
            <v>55006</v>
          </cell>
          <cell r="D6" t="str">
            <v>NL</v>
          </cell>
          <cell r="E6" t="str">
            <v>EUR</v>
          </cell>
          <cell r="F6">
            <v>10000000</v>
          </cell>
          <cell r="G6">
            <v>10066253.609999999</v>
          </cell>
          <cell r="H6" t="str">
            <v xml:space="preserve">            .429177</v>
          </cell>
          <cell r="I6">
            <v>37755</v>
          </cell>
          <cell r="J6">
            <v>39080</v>
          </cell>
          <cell r="K6" t="str">
            <v>MUM</v>
          </cell>
          <cell r="L6" t="str">
            <v>OMFI</v>
          </cell>
          <cell r="M6" t="str">
            <v>OVER-2YRS</v>
          </cell>
        </row>
        <row r="7">
          <cell r="A7" t="str">
            <v>XS0163295503</v>
          </cell>
          <cell r="B7" t="str">
            <v>GEN ELEC CAP CRP GE  3% 27-FEB-2006</v>
          </cell>
          <cell r="C7" t="str">
            <v>55074</v>
          </cell>
          <cell r="D7" t="str">
            <v>US</v>
          </cell>
          <cell r="E7" t="str">
            <v>EUR</v>
          </cell>
          <cell r="F7">
            <v>8500000</v>
          </cell>
          <cell r="G7">
            <v>8537839.7400000002</v>
          </cell>
          <cell r="H7" t="str">
            <v xml:space="preserve">            .429177</v>
          </cell>
          <cell r="I7">
            <v>37664</v>
          </cell>
          <cell r="J7">
            <v>38775</v>
          </cell>
          <cell r="K7" t="str">
            <v>ROW-OTHER</v>
          </cell>
          <cell r="L7" t="str">
            <v>OS-OFIOTH</v>
          </cell>
          <cell r="M7" t="str">
            <v>OVER-2YRS</v>
          </cell>
        </row>
        <row r="8">
          <cell r="A8" t="str">
            <v>XS0155667362</v>
          </cell>
          <cell r="B8" t="str">
            <v>INSTIT CRDT OFCL ICO 3.5% 07-OCT-2005</v>
          </cell>
          <cell r="C8" t="str">
            <v>55076</v>
          </cell>
          <cell r="D8" t="str">
            <v>ES</v>
          </cell>
          <cell r="E8" t="str">
            <v>EUR</v>
          </cell>
          <cell r="F8">
            <v>5000000</v>
          </cell>
          <cell r="G8">
            <v>4999492.24</v>
          </cell>
          <cell r="H8" t="str">
            <v xml:space="preserve">            .429177</v>
          </cell>
          <cell r="I8">
            <v>37525</v>
          </cell>
          <cell r="J8">
            <v>38632</v>
          </cell>
          <cell r="K8" t="str">
            <v>MUM</v>
          </cell>
          <cell r="L8" t="str">
            <v>OMFI</v>
          </cell>
          <cell r="M8" t="str">
            <v>OVER-2YRS</v>
          </cell>
        </row>
        <row r="9">
          <cell r="A9" t="str">
            <v>XS0155063935</v>
          </cell>
          <cell r="B9" t="str">
            <v>EUROPEAN INVT BK EIB 3.5% 15-OCT-2005</v>
          </cell>
          <cell r="C9" t="str">
            <v>55015</v>
          </cell>
          <cell r="D9" t="str">
            <v>SU</v>
          </cell>
          <cell r="E9" t="str">
            <v>EUR</v>
          </cell>
          <cell r="F9">
            <v>16500000</v>
          </cell>
          <cell r="G9">
            <v>16598429.59</v>
          </cell>
          <cell r="H9" t="str">
            <v xml:space="preserve">            .429177</v>
          </cell>
          <cell r="I9">
            <v>37517</v>
          </cell>
          <cell r="J9">
            <v>38640</v>
          </cell>
          <cell r="K9" t="str">
            <v>ROW-OTHER</v>
          </cell>
          <cell r="L9" t="str">
            <v>OGG-SU</v>
          </cell>
          <cell r="M9" t="str">
            <v>OVER-2YRS</v>
          </cell>
        </row>
        <row r="10">
          <cell r="A10" t="str">
            <v>XS0151094595</v>
          </cell>
          <cell r="B10" t="str">
            <v>BK NED GEMEENTEN BNG 4.625% 17-AUG-2007</v>
          </cell>
          <cell r="C10" t="str">
            <v>55006</v>
          </cell>
          <cell r="D10" t="str">
            <v>NL</v>
          </cell>
          <cell r="E10" t="str">
            <v>EUR</v>
          </cell>
          <cell r="F10">
            <v>10000000</v>
          </cell>
          <cell r="G10">
            <v>10393833.92</v>
          </cell>
          <cell r="H10" t="str">
            <v xml:space="preserve">            .429177</v>
          </cell>
          <cell r="I10">
            <v>37439</v>
          </cell>
          <cell r="J10">
            <v>39311</v>
          </cell>
          <cell r="K10" t="str">
            <v>MUM</v>
          </cell>
          <cell r="L10" t="str">
            <v>OMFI</v>
          </cell>
          <cell r="M10" t="str">
            <v>OVER-2YRS</v>
          </cell>
        </row>
        <row r="11">
          <cell r="A11" t="str">
            <v>XS0149197757A</v>
          </cell>
          <cell r="B11" t="str">
            <v>SWEDISH EXP CRED SEK 3.8% 20-JUN-2005</v>
          </cell>
          <cell r="C11" t="str">
            <v>55106</v>
          </cell>
          <cell r="D11" t="str">
            <v>SE</v>
          </cell>
          <cell r="E11" t="str">
            <v>EUR</v>
          </cell>
          <cell r="F11">
            <v>5500000</v>
          </cell>
          <cell r="G11">
            <v>5510879.29</v>
          </cell>
          <cell r="H11" t="str">
            <v xml:space="preserve">            .429177</v>
          </cell>
          <cell r="I11">
            <v>37424</v>
          </cell>
          <cell r="J11">
            <v>38523</v>
          </cell>
          <cell r="K11" t="str">
            <v>ROWNOEUR1</v>
          </cell>
          <cell r="L11" t="str">
            <v>OS-NFCPU</v>
          </cell>
          <cell r="M11" t="str">
            <v>OVER-2YRS</v>
          </cell>
        </row>
        <row r="12">
          <cell r="A12" t="str">
            <v>XS0148260176</v>
          </cell>
          <cell r="B12" t="str">
            <v>LB BADEN-WUERTT LBW 4.18% 27-MAY-2005</v>
          </cell>
          <cell r="C12" t="str">
            <v>55039</v>
          </cell>
          <cell r="D12" t="str">
            <v>DE</v>
          </cell>
          <cell r="E12" t="str">
            <v>EUR</v>
          </cell>
          <cell r="F12">
            <v>1100000</v>
          </cell>
          <cell r="G12">
            <v>1101522.92</v>
          </cell>
          <cell r="H12" t="str">
            <v xml:space="preserve">            .429177</v>
          </cell>
          <cell r="I12">
            <v>37404</v>
          </cell>
          <cell r="J12">
            <v>38499</v>
          </cell>
          <cell r="K12" t="str">
            <v>MUM</v>
          </cell>
          <cell r="L12" t="str">
            <v>OMFI</v>
          </cell>
          <cell r="M12" t="str">
            <v>OVER-2YRS</v>
          </cell>
        </row>
        <row r="13">
          <cell r="A13" t="str">
            <v>XS0147847130</v>
          </cell>
          <cell r="B13" t="str">
            <v>BK NED GEMEENTEN BNG 4.05% 23-MAY-2005</v>
          </cell>
          <cell r="C13" t="str">
            <v>55006</v>
          </cell>
          <cell r="D13" t="str">
            <v>NL</v>
          </cell>
          <cell r="E13" t="str">
            <v>EUR</v>
          </cell>
          <cell r="F13">
            <v>7000000</v>
          </cell>
          <cell r="G13">
            <v>7007395.6500000004</v>
          </cell>
          <cell r="H13" t="str">
            <v xml:space="preserve">            .429177</v>
          </cell>
          <cell r="I13">
            <v>37389</v>
          </cell>
          <cell r="J13">
            <v>38495</v>
          </cell>
          <cell r="K13" t="str">
            <v>MUM</v>
          </cell>
          <cell r="L13" t="str">
            <v>OMFI</v>
          </cell>
          <cell r="M13" t="str">
            <v>OVER-2YRS</v>
          </cell>
        </row>
        <row r="14">
          <cell r="A14" t="str">
            <v>XS0132179713</v>
          </cell>
          <cell r="B14" t="str">
            <v>BAYERISCHE LANDBK BYLAN 5.375% 12-JUL-2011</v>
          </cell>
          <cell r="C14" t="str">
            <v>55005</v>
          </cell>
          <cell r="D14" t="str">
            <v>DE</v>
          </cell>
          <cell r="E14" t="str">
            <v>EUR</v>
          </cell>
          <cell r="F14">
            <v>4000000</v>
          </cell>
          <cell r="G14">
            <v>4245561.4400000004</v>
          </cell>
          <cell r="H14" t="str">
            <v xml:space="preserve">            .429177</v>
          </cell>
          <cell r="I14">
            <v>37070</v>
          </cell>
          <cell r="J14">
            <v>40736</v>
          </cell>
          <cell r="K14" t="str">
            <v>MUM</v>
          </cell>
          <cell r="L14" t="str">
            <v>OMFI</v>
          </cell>
          <cell r="M14" t="str">
            <v>OVER-2YRS</v>
          </cell>
        </row>
        <row r="15">
          <cell r="A15" t="str">
            <v>XS0131039330</v>
          </cell>
          <cell r="B15" t="str">
            <v>BARCLAYS BK PLC BACR 4.875% 26-JUNE-2006</v>
          </cell>
          <cell r="C15" t="str">
            <v>55137</v>
          </cell>
          <cell r="D15" t="str">
            <v>GB</v>
          </cell>
          <cell r="E15" t="str">
            <v>EUR</v>
          </cell>
          <cell r="F15">
            <v>5000000</v>
          </cell>
          <cell r="G15">
            <v>5136599.09</v>
          </cell>
          <cell r="H15" t="str">
            <v xml:space="preserve">            .429177</v>
          </cell>
          <cell r="I15">
            <v>37049</v>
          </cell>
          <cell r="J15">
            <v>38894</v>
          </cell>
          <cell r="K15" t="str">
            <v>ROWNOEUR1</v>
          </cell>
          <cell r="L15" t="str">
            <v>OMFI</v>
          </cell>
          <cell r="M15" t="str">
            <v>OVER-2YRS</v>
          </cell>
        </row>
        <row r="16">
          <cell r="A16" t="str">
            <v>XS0122857872</v>
          </cell>
          <cell r="B16" t="str">
            <v>BAYERISCHE LNDBK BYLAN 4.875% 19-JAN-2006</v>
          </cell>
          <cell r="C16" t="str">
            <v>55005</v>
          </cell>
          <cell r="D16" t="str">
            <v>DE</v>
          </cell>
          <cell r="E16" t="str">
            <v>EUR</v>
          </cell>
          <cell r="F16">
            <v>5000000</v>
          </cell>
          <cell r="G16">
            <v>5084969.2300000004</v>
          </cell>
          <cell r="H16" t="str">
            <v xml:space="preserve">            .429177</v>
          </cell>
          <cell r="I16">
            <v>36895</v>
          </cell>
          <cell r="J16">
            <v>38736</v>
          </cell>
          <cell r="K16" t="str">
            <v>MUM</v>
          </cell>
          <cell r="L16" t="str">
            <v>OMFI</v>
          </cell>
          <cell r="M16" t="str">
            <v>OVER-2YRS</v>
          </cell>
        </row>
        <row r="17">
          <cell r="A17" t="str">
            <v>XS0118883569A</v>
          </cell>
          <cell r="B17" t="str">
            <v>PFANBRIEF BANK PBINTL 5.5% 11-OCT-2005</v>
          </cell>
          <cell r="C17" t="str">
            <v>55102</v>
          </cell>
          <cell r="D17" t="str">
            <v>DE</v>
          </cell>
          <cell r="E17" t="str">
            <v>EUR</v>
          </cell>
          <cell r="F17">
            <v>5000000</v>
          </cell>
          <cell r="G17">
            <v>5068447.8600000003</v>
          </cell>
          <cell r="H17" t="str">
            <v xml:space="preserve">            .429177</v>
          </cell>
          <cell r="I17">
            <v>36803</v>
          </cell>
          <cell r="J17">
            <v>38636</v>
          </cell>
          <cell r="K17" t="str">
            <v>MUM</v>
          </cell>
          <cell r="L17" t="str">
            <v>OMFI</v>
          </cell>
          <cell r="M17" t="str">
            <v>OVER-2YRS</v>
          </cell>
        </row>
        <row r="18">
          <cell r="A18" t="str">
            <v>XS0117744317</v>
          </cell>
          <cell r="B18" t="str">
            <v>TOTAL S.A. TOTAL 5.75% 29-SEP-2005</v>
          </cell>
          <cell r="C18" t="str">
            <v>55130</v>
          </cell>
          <cell r="D18" t="str">
            <v>FR</v>
          </cell>
          <cell r="E18" t="str">
            <v>EUR</v>
          </cell>
          <cell r="F18">
            <v>5600000</v>
          </cell>
          <cell r="G18">
            <v>5680735.6600000001</v>
          </cell>
          <cell r="H18" t="str">
            <v xml:space="preserve">            .429177</v>
          </cell>
          <cell r="I18">
            <v>36776</v>
          </cell>
          <cell r="J18">
            <v>38624</v>
          </cell>
          <cell r="K18" t="str">
            <v>MUM</v>
          </cell>
          <cell r="L18" t="str">
            <v>OS-NFCPR</v>
          </cell>
          <cell r="M18" t="str">
            <v>OVER-2YRS</v>
          </cell>
        </row>
        <row r="19">
          <cell r="A19" t="str">
            <v>XS0113815707</v>
          </cell>
          <cell r="B19" t="str">
            <v>BAYERISCHE LNDBK BYLAN 5.625% 06-JUL-2005</v>
          </cell>
          <cell r="C19" t="str">
            <v>55005</v>
          </cell>
          <cell r="D19" t="str">
            <v>DE</v>
          </cell>
          <cell r="E19" t="str">
            <v>EUR</v>
          </cell>
          <cell r="F19">
            <v>10000000</v>
          </cell>
          <cell r="G19">
            <v>10058094.949999999</v>
          </cell>
          <cell r="H19" t="str">
            <v xml:space="preserve">            .429177</v>
          </cell>
          <cell r="I19">
            <v>36706</v>
          </cell>
          <cell r="J19">
            <v>38539</v>
          </cell>
          <cell r="K19" t="str">
            <v>MUM</v>
          </cell>
          <cell r="L19" t="str">
            <v>OMFI</v>
          </cell>
          <cell r="M19" t="str">
            <v>OVER-2YRS</v>
          </cell>
        </row>
        <row r="20">
          <cell r="A20" t="str">
            <v>XS0112265821</v>
          </cell>
          <cell r="B20" t="str">
            <v>EUROHYPO SA LUX EURHYP 5.5% 31-MAY-2005</v>
          </cell>
          <cell r="C20" t="str">
            <v>55018</v>
          </cell>
          <cell r="D20" t="str">
            <v>DE</v>
          </cell>
          <cell r="E20" t="str">
            <v>EUR</v>
          </cell>
          <cell r="F20">
            <v>5000000</v>
          </cell>
          <cell r="G20">
            <v>5013230.96</v>
          </cell>
          <cell r="H20" t="str">
            <v xml:space="preserve">            .429177</v>
          </cell>
          <cell r="I20">
            <v>36670</v>
          </cell>
          <cell r="J20">
            <v>38503</v>
          </cell>
          <cell r="K20" t="str">
            <v>MUM</v>
          </cell>
          <cell r="L20" t="str">
            <v>OMFI</v>
          </cell>
          <cell r="M20" t="str">
            <v>OVER-2YRS</v>
          </cell>
        </row>
        <row r="21">
          <cell r="A21" t="str">
            <v>XS0106518169</v>
          </cell>
          <cell r="B21" t="str">
            <v>GEN ELEC CAP CRP GE 5.25% 16-AUG-2005</v>
          </cell>
          <cell r="C21" t="str">
            <v>55074</v>
          </cell>
          <cell r="D21" t="str">
            <v>US</v>
          </cell>
          <cell r="E21" t="str">
            <v>EUR</v>
          </cell>
          <cell r="F21">
            <v>7700000</v>
          </cell>
          <cell r="G21">
            <v>7764810.4100000001</v>
          </cell>
          <cell r="H21" t="str">
            <v xml:space="preserve">            .429177</v>
          </cell>
          <cell r="I21">
            <v>36536</v>
          </cell>
          <cell r="J21">
            <v>38580</v>
          </cell>
          <cell r="K21" t="str">
            <v>ROW-OTHER</v>
          </cell>
          <cell r="L21" t="str">
            <v>OS-OFIOTH</v>
          </cell>
          <cell r="M21" t="str">
            <v>OVER-2YRS</v>
          </cell>
        </row>
        <row r="22">
          <cell r="A22" t="str">
            <v>XS0091410653</v>
          </cell>
          <cell r="B22" t="str">
            <v>GENERAL ELEC CAP CORP 4% 14-OCT-2005</v>
          </cell>
          <cell r="C22" t="str">
            <v>55074</v>
          </cell>
          <cell r="D22" t="str">
            <v>US</v>
          </cell>
          <cell r="E22" t="str">
            <v>EUR</v>
          </cell>
          <cell r="F22">
            <v>3756000</v>
          </cell>
          <cell r="G22">
            <v>3783298.57</v>
          </cell>
          <cell r="H22" t="str">
            <v xml:space="preserve">            .429177</v>
          </cell>
          <cell r="I22">
            <v>36069</v>
          </cell>
          <cell r="J22">
            <v>38639</v>
          </cell>
          <cell r="K22" t="str">
            <v>ROW-OTHER</v>
          </cell>
          <cell r="L22" t="str">
            <v>OS-OFIOTH</v>
          </cell>
          <cell r="M22" t="str">
            <v>OVER-2YRS</v>
          </cell>
        </row>
        <row r="23">
          <cell r="A23" t="str">
            <v>XS0090331736</v>
          </cell>
          <cell r="B23" t="str">
            <v>RABOBANK RABOBK 4.5% 09-SEP-2005</v>
          </cell>
          <cell r="C23" t="str">
            <v>55085</v>
          </cell>
          <cell r="D23" t="str">
            <v>NL</v>
          </cell>
          <cell r="E23" t="str">
            <v>EUR</v>
          </cell>
          <cell r="F23">
            <v>16026000</v>
          </cell>
          <cell r="G23">
            <v>16152787.859999999</v>
          </cell>
          <cell r="H23" t="str">
            <v xml:space="preserve">            .429177</v>
          </cell>
          <cell r="I23">
            <v>36026</v>
          </cell>
          <cell r="J23">
            <v>38604</v>
          </cell>
          <cell r="K23" t="str">
            <v>MUM</v>
          </cell>
          <cell r="L23" t="str">
            <v>OMFI</v>
          </cell>
          <cell r="M23" t="str">
            <v>OVER-2YRS</v>
          </cell>
        </row>
        <row r="24">
          <cell r="A24" t="str">
            <v>NL0000102663</v>
          </cell>
          <cell r="B24" t="str">
            <v>NETHERLANDS GOVT NETHER 4% 15-JUL-2005</v>
          </cell>
          <cell r="C24" t="str">
            <v>55045</v>
          </cell>
          <cell r="D24" t="str">
            <v>NL</v>
          </cell>
          <cell r="E24" t="str">
            <v>EUR</v>
          </cell>
          <cell r="F24">
            <v>15000000</v>
          </cell>
          <cell r="G24">
            <v>15034931.58</v>
          </cell>
          <cell r="H24" t="str">
            <v xml:space="preserve">            .429177</v>
          </cell>
          <cell r="I24">
            <v>37258</v>
          </cell>
          <cell r="J24">
            <v>38548</v>
          </cell>
          <cell r="K24" t="str">
            <v>MUM</v>
          </cell>
          <cell r="L24" t="str">
            <v>CG-GOV</v>
          </cell>
          <cell r="M24" t="str">
            <v>OVER-2YRS</v>
          </cell>
        </row>
        <row r="25">
          <cell r="A25" t="str">
            <v>FR0010000604</v>
          </cell>
          <cell r="B25" t="str">
            <v>CIF EUROMORTGAGE CIFEUR 3.625% 16-JUL-2010</v>
          </cell>
          <cell r="C25" t="str">
            <v>55136</v>
          </cell>
          <cell r="D25" t="str">
            <v>FR</v>
          </cell>
          <cell r="E25" t="str">
            <v>EUR</v>
          </cell>
          <cell r="F25">
            <v>5000000</v>
          </cell>
          <cell r="G25">
            <v>5114932.41</v>
          </cell>
          <cell r="H25" t="str">
            <v xml:space="preserve">            .429177</v>
          </cell>
          <cell r="I25">
            <v>37804</v>
          </cell>
          <cell r="J25">
            <v>40375</v>
          </cell>
          <cell r="K25" t="str">
            <v>MUM</v>
          </cell>
          <cell r="L25" t="str">
            <v>OMFI</v>
          </cell>
          <cell r="M25" t="str">
            <v>OVER-2YRS</v>
          </cell>
        </row>
        <row r="26">
          <cell r="A26" t="str">
            <v>FR0000582751</v>
          </cell>
          <cell r="B26" t="str">
            <v>SOCIETE NAT DES CHEMINS SNCF 8.25% 25-NOV-2005</v>
          </cell>
          <cell r="C26" t="str">
            <v>55103</v>
          </cell>
          <cell r="D26" t="str">
            <v>FR</v>
          </cell>
          <cell r="E26" t="str">
            <v>EUR</v>
          </cell>
          <cell r="F26">
            <v>5000000</v>
          </cell>
          <cell r="G26">
            <v>5159369.5199999996</v>
          </cell>
          <cell r="H26" t="str">
            <v xml:space="preserve">            .429177</v>
          </cell>
          <cell r="I26">
            <v>33975</v>
          </cell>
          <cell r="J26">
            <v>38681</v>
          </cell>
          <cell r="K26" t="str">
            <v>MUM</v>
          </cell>
          <cell r="L26" t="str">
            <v>CG-GOV</v>
          </cell>
          <cell r="M26" t="str">
            <v>OVER-2YRS</v>
          </cell>
        </row>
        <row r="27">
          <cell r="A27" t="str">
            <v>FR0000571291A</v>
          </cell>
          <cell r="B27" t="str">
            <v>CAISSE AMORT DET CADES 6% 25-JUL-2005</v>
          </cell>
          <cell r="C27" t="str">
            <v>55007</v>
          </cell>
          <cell r="D27" t="str">
            <v>FR</v>
          </cell>
          <cell r="E27" t="str">
            <v>EUR</v>
          </cell>
          <cell r="F27">
            <v>6000000</v>
          </cell>
          <cell r="G27">
            <v>6051344.2599999998</v>
          </cell>
          <cell r="H27" t="str">
            <v xml:space="preserve">            .429177</v>
          </cell>
          <cell r="I27">
            <v>35334</v>
          </cell>
          <cell r="J27">
            <v>38558</v>
          </cell>
          <cell r="K27" t="str">
            <v>MUM</v>
          </cell>
          <cell r="L27" t="str">
            <v>CG-PNMU</v>
          </cell>
          <cell r="M27" t="str">
            <v>OVER-2YRS</v>
          </cell>
        </row>
        <row r="28">
          <cell r="A28" t="str">
            <v>FR0000570590</v>
          </cell>
          <cell r="B28" t="str">
            <v>FRANCE OAT FRTR 5.5% 25-OCT-2007</v>
          </cell>
          <cell r="C28" t="str">
            <v>55026</v>
          </cell>
          <cell r="D28" t="str">
            <v>FR</v>
          </cell>
          <cell r="E28" t="str">
            <v>EUR</v>
          </cell>
          <cell r="F28">
            <v>3048980</v>
          </cell>
          <cell r="G28">
            <v>3048903.56</v>
          </cell>
          <cell r="H28" t="str">
            <v xml:space="preserve">            .429177</v>
          </cell>
          <cell r="I28">
            <v>35363</v>
          </cell>
          <cell r="J28">
            <v>39380</v>
          </cell>
          <cell r="K28" t="str">
            <v>MUM</v>
          </cell>
          <cell r="L28" t="str">
            <v>CG-GOV</v>
          </cell>
          <cell r="M28" t="str">
            <v>OVER-2YRS</v>
          </cell>
        </row>
        <row r="29">
          <cell r="A29" t="str">
            <v>FR0000497687/B</v>
          </cell>
          <cell r="B29" t="str">
            <v>CIE FIN FONCIER CRFON 5% 24-JUN-2005</v>
          </cell>
          <cell r="C29" t="str">
            <v>55068</v>
          </cell>
          <cell r="D29" t="str">
            <v>FR</v>
          </cell>
          <cell r="E29" t="str">
            <v>EUR</v>
          </cell>
          <cell r="F29">
            <v>2500000</v>
          </cell>
          <cell r="G29">
            <v>2499814.5299999998</v>
          </cell>
          <cell r="H29" t="str">
            <v xml:space="preserve">            .429177</v>
          </cell>
          <cell r="I29">
            <v>36461</v>
          </cell>
          <cell r="J29">
            <v>38527</v>
          </cell>
          <cell r="K29" t="str">
            <v>MUM</v>
          </cell>
          <cell r="L29" t="str">
            <v>OMFI</v>
          </cell>
          <cell r="M29" t="str">
            <v>OVER-2YRS</v>
          </cell>
        </row>
        <row r="30">
          <cell r="A30" t="str">
            <v>FR0000472888</v>
          </cell>
          <cell r="B30" t="str">
            <v>DEXIA MUNI AGNCY DEXMA 3.25% 12-JUL-2008</v>
          </cell>
          <cell r="C30" t="str">
            <v>55078</v>
          </cell>
          <cell r="D30" t="str">
            <v>FR</v>
          </cell>
          <cell r="E30" t="str">
            <v>EUR</v>
          </cell>
          <cell r="F30">
            <v>5000000</v>
          </cell>
          <cell r="G30">
            <v>5065097.03</v>
          </cell>
          <cell r="H30" t="str">
            <v xml:space="preserve">            .429177</v>
          </cell>
          <cell r="I30">
            <v>37665</v>
          </cell>
          <cell r="J30">
            <v>39641</v>
          </cell>
          <cell r="K30" t="str">
            <v>MUM</v>
          </cell>
          <cell r="L30" t="str">
            <v>OMFI</v>
          </cell>
          <cell r="M30" t="str">
            <v>OVER-2YRS</v>
          </cell>
        </row>
        <row r="31">
          <cell r="A31" t="str">
            <v>FR0000470171A</v>
          </cell>
          <cell r="B31" t="str">
            <v>CDC IXIS CAIDEP 3.625% 19-SEP-2005</v>
          </cell>
          <cell r="C31" t="str">
            <v>55131</v>
          </cell>
          <cell r="D31" t="str">
            <v>FR</v>
          </cell>
          <cell r="E31" t="str">
            <v>EUR</v>
          </cell>
          <cell r="F31">
            <v>7323000</v>
          </cell>
          <cell r="G31">
            <v>7358714.9400000004</v>
          </cell>
          <cell r="H31" t="str">
            <v xml:space="preserve">            .429177</v>
          </cell>
          <cell r="I31">
            <v>37503</v>
          </cell>
          <cell r="J31">
            <v>38614</v>
          </cell>
          <cell r="K31" t="str">
            <v>MUM</v>
          </cell>
          <cell r="L31" t="str">
            <v>OMFI</v>
          </cell>
          <cell r="M31" t="str">
            <v>OVER-2YRS</v>
          </cell>
        </row>
        <row r="32">
          <cell r="A32" t="str">
            <v>FR0000108656</v>
          </cell>
          <cell r="B32" t="str">
            <v>SPAIN KINGDOM  SPAIN 6.625% 31-JUL-2006</v>
          </cell>
          <cell r="C32" t="str">
            <v>55035</v>
          </cell>
          <cell r="D32" t="str">
            <v>ES</v>
          </cell>
          <cell r="E32" t="str">
            <v>EUR</v>
          </cell>
          <cell r="F32">
            <v>4573470</v>
          </cell>
          <cell r="G32">
            <v>4773863.12</v>
          </cell>
          <cell r="H32" t="str">
            <v xml:space="preserve">            .429177</v>
          </cell>
          <cell r="I32">
            <v>35257</v>
          </cell>
          <cell r="J32">
            <v>38929</v>
          </cell>
          <cell r="K32" t="str">
            <v>MUM</v>
          </cell>
          <cell r="L32" t="str">
            <v>CG-GOV</v>
          </cell>
          <cell r="M32" t="str">
            <v>OVER-2YRS</v>
          </cell>
        </row>
        <row r="33">
          <cell r="A33" t="str">
            <v>DE000A0AC501</v>
          </cell>
          <cell r="B33" t="str">
            <v>HYPOBK IN ESSEN HYPESS 2% 08-AUG-2005</v>
          </cell>
          <cell r="C33" t="str">
            <v>55093</v>
          </cell>
          <cell r="D33" t="str">
            <v>DE</v>
          </cell>
          <cell r="E33" t="str">
            <v>EUR</v>
          </cell>
          <cell r="F33">
            <v>5000000</v>
          </cell>
          <cell r="G33">
            <v>4995219.63</v>
          </cell>
          <cell r="H33" t="str">
            <v xml:space="preserve">            .429177</v>
          </cell>
          <cell r="I33">
            <v>38009</v>
          </cell>
          <cell r="J33">
            <v>38572</v>
          </cell>
          <cell r="K33" t="str">
            <v>MUM</v>
          </cell>
          <cell r="L33" t="str">
            <v>OMFI</v>
          </cell>
          <cell r="M33" t="str">
            <v>&gt;1YR-2YRS</v>
          </cell>
        </row>
        <row r="34">
          <cell r="A34" t="str">
            <v>DE0007957425</v>
          </cell>
          <cell r="B34" t="str">
            <v>LB BADEN-WUERTT LBW 4.25% 26-SEP-2005</v>
          </cell>
          <cell r="C34" t="str">
            <v>55039</v>
          </cell>
          <cell r="D34" t="str">
            <v>DE</v>
          </cell>
          <cell r="E34" t="str">
            <v>EUR</v>
          </cell>
          <cell r="F34">
            <v>8000000</v>
          </cell>
          <cell r="G34">
            <v>8060691.21</v>
          </cell>
          <cell r="H34" t="str">
            <v xml:space="preserve">            .429177</v>
          </cell>
          <cell r="I34">
            <v>37148</v>
          </cell>
          <cell r="J34">
            <v>38621</v>
          </cell>
          <cell r="K34" t="str">
            <v>MUM</v>
          </cell>
          <cell r="L34" t="str">
            <v>OMFI</v>
          </cell>
          <cell r="M34" t="str">
            <v>OVER-2YRS</v>
          </cell>
        </row>
        <row r="35">
          <cell r="A35" t="str">
            <v>DE0007811069</v>
          </cell>
          <cell r="B35" t="str">
            <v>DEKABANK DEKA 2.25% 20-JAN-2006</v>
          </cell>
          <cell r="C35" t="str">
            <v>55112</v>
          </cell>
          <cell r="D35" t="str">
            <v>DE</v>
          </cell>
          <cell r="E35" t="str">
            <v>EUR</v>
          </cell>
          <cell r="F35">
            <v>5000000</v>
          </cell>
          <cell r="G35">
            <v>4992903.22</v>
          </cell>
          <cell r="H35" t="str">
            <v xml:space="preserve">            .429177</v>
          </cell>
          <cell r="I35">
            <v>37641</v>
          </cell>
          <cell r="J35">
            <v>38737</v>
          </cell>
          <cell r="K35" t="str">
            <v>MUM</v>
          </cell>
          <cell r="L35" t="str">
            <v>OMFI</v>
          </cell>
          <cell r="M35" t="str">
            <v>OVER-2YRS</v>
          </cell>
        </row>
        <row r="36">
          <cell r="A36" t="str">
            <v>DE0006491004</v>
          </cell>
          <cell r="B36" t="str">
            <v>NORD/LB SEC PLC NDB 4.875% 03-MAY-2006</v>
          </cell>
          <cell r="C36" t="str">
            <v>55133</v>
          </cell>
          <cell r="D36" t="str">
            <v>GB</v>
          </cell>
          <cell r="E36" t="str">
            <v>EUR</v>
          </cell>
          <cell r="F36">
            <v>6500000</v>
          </cell>
          <cell r="G36">
            <v>6653935.0599999996</v>
          </cell>
          <cell r="H36" t="str">
            <v xml:space="preserve">            .429177</v>
          </cell>
          <cell r="I36">
            <v>36999</v>
          </cell>
          <cell r="J36">
            <v>38840</v>
          </cell>
          <cell r="K36" t="str">
            <v>ROWNOEUR1</v>
          </cell>
          <cell r="L36" t="str">
            <v>OS-OFIFIA</v>
          </cell>
          <cell r="M36" t="str">
            <v>OVER-2YRS</v>
          </cell>
        </row>
        <row r="37">
          <cell r="A37" t="str">
            <v>DE0006218019</v>
          </cell>
          <cell r="B37" t="str">
            <v>LANDESBK BERLIN LBBER 3% 09-MAY-2006</v>
          </cell>
          <cell r="C37" t="str">
            <v>55084</v>
          </cell>
          <cell r="D37" t="str">
            <v>DE</v>
          </cell>
          <cell r="E37" t="str">
            <v>EUR</v>
          </cell>
          <cell r="F37">
            <v>10750000</v>
          </cell>
          <cell r="G37">
            <v>10822199.77</v>
          </cell>
          <cell r="H37" t="str">
            <v xml:space="preserve">            .429177</v>
          </cell>
          <cell r="I37">
            <v>37741</v>
          </cell>
          <cell r="J37">
            <v>38846</v>
          </cell>
          <cell r="K37" t="str">
            <v>MUM</v>
          </cell>
          <cell r="L37" t="str">
            <v>OMFI</v>
          </cell>
          <cell r="M37" t="str">
            <v>OVER-2YRS</v>
          </cell>
        </row>
        <row r="38">
          <cell r="A38" t="str">
            <v>DE0003517181</v>
          </cell>
          <cell r="B38" t="str">
            <v>LB BADEN-WUERTT LBW 3.75% 20-OCT-2005</v>
          </cell>
          <cell r="C38" t="str">
            <v>55039</v>
          </cell>
          <cell r="D38" t="str">
            <v>DE</v>
          </cell>
          <cell r="E38" t="str">
            <v>EUR</v>
          </cell>
          <cell r="F38">
            <v>4000000</v>
          </cell>
          <cell r="G38">
            <v>4025461.42</v>
          </cell>
          <cell r="H38" t="str">
            <v xml:space="preserve">            .429177</v>
          </cell>
          <cell r="I38">
            <v>36300</v>
          </cell>
          <cell r="J38">
            <v>38645</v>
          </cell>
          <cell r="K38" t="str">
            <v>MUM</v>
          </cell>
          <cell r="L38" t="str">
            <v>OMFI</v>
          </cell>
          <cell r="M38" t="str">
            <v>OVER-2YRS</v>
          </cell>
        </row>
        <row r="39">
          <cell r="A39" t="str">
            <v>DE0003437968</v>
          </cell>
          <cell r="B39" t="str">
            <v>WURTTEMBERGER HB WHB 5.5% 13-JUL-2005</v>
          </cell>
          <cell r="C39" t="str">
            <v>55092</v>
          </cell>
          <cell r="D39" t="str">
            <v>DE</v>
          </cell>
          <cell r="E39" t="str">
            <v>EUR</v>
          </cell>
          <cell r="F39">
            <v>5000000</v>
          </cell>
          <cell r="G39">
            <v>5031658.16</v>
          </cell>
          <cell r="H39" t="str">
            <v xml:space="preserve">            .429177</v>
          </cell>
          <cell r="I39">
            <v>36713</v>
          </cell>
          <cell r="J39">
            <v>38546</v>
          </cell>
          <cell r="K39" t="str">
            <v>MUM</v>
          </cell>
          <cell r="L39" t="str">
            <v>OMFI</v>
          </cell>
          <cell r="M39" t="str">
            <v>OVER-2YRS</v>
          </cell>
        </row>
        <row r="40">
          <cell r="A40" t="str">
            <v>DE0003356770</v>
          </cell>
          <cell r="B40" t="str">
            <v>NURNBERGER HYPBK HYPORE 3.5% 13-OCT-2005</v>
          </cell>
          <cell r="C40" t="str">
            <v>55127</v>
          </cell>
          <cell r="D40" t="str">
            <v>DE</v>
          </cell>
          <cell r="E40" t="str">
            <v>EUR</v>
          </cell>
          <cell r="F40">
            <v>5000000</v>
          </cell>
          <cell r="G40">
            <v>5024428.57</v>
          </cell>
          <cell r="H40" t="str">
            <v xml:space="preserve">            .429177</v>
          </cell>
          <cell r="I40">
            <v>36165</v>
          </cell>
          <cell r="J40">
            <v>38638</v>
          </cell>
          <cell r="K40" t="str">
            <v>MUM</v>
          </cell>
          <cell r="L40" t="str">
            <v>OMFI</v>
          </cell>
          <cell r="M40" t="str">
            <v>OVER-2YRS</v>
          </cell>
        </row>
        <row r="41">
          <cell r="A41" t="str">
            <v>DE0003337952</v>
          </cell>
          <cell r="B41" t="str">
            <v>WESTHYP HYPORE 4.75% 24-APR-2006</v>
          </cell>
          <cell r="C41" t="str">
            <v>55098</v>
          </cell>
          <cell r="D41" t="str">
            <v>DE</v>
          </cell>
          <cell r="E41" t="str">
            <v>EUR</v>
          </cell>
          <cell r="F41">
            <v>5000000</v>
          </cell>
          <cell r="G41">
            <v>5112175.5</v>
          </cell>
          <cell r="H41" t="str">
            <v xml:space="preserve">            .429177</v>
          </cell>
          <cell r="I41">
            <v>35900</v>
          </cell>
          <cell r="J41">
            <v>38831</v>
          </cell>
          <cell r="K41" t="str">
            <v>MUM</v>
          </cell>
          <cell r="L41" t="str">
            <v>OMFI</v>
          </cell>
          <cell r="M41" t="str">
            <v>OVER-2YRS</v>
          </cell>
        </row>
        <row r="42">
          <cell r="A42" t="str">
            <v>DE0003257176</v>
          </cell>
          <cell r="B42" t="str">
            <v>DEKABANK 1.25% 10-AUG-2005</v>
          </cell>
          <cell r="C42" t="str">
            <v>55112</v>
          </cell>
          <cell r="D42" t="str">
            <v>DE</v>
          </cell>
          <cell r="E42" t="str">
            <v>EUR</v>
          </cell>
          <cell r="F42">
            <v>5000000</v>
          </cell>
          <cell r="G42">
            <v>4985571.43</v>
          </cell>
          <cell r="H42" t="str">
            <v xml:space="preserve">            .429177</v>
          </cell>
          <cell r="I42">
            <v>37777</v>
          </cell>
          <cell r="J42">
            <v>38574</v>
          </cell>
          <cell r="K42" t="str">
            <v>MUM</v>
          </cell>
          <cell r="L42" t="str">
            <v>OMFI</v>
          </cell>
          <cell r="M42" t="str">
            <v>OVER-2YRS</v>
          </cell>
        </row>
        <row r="43">
          <cell r="A43" t="str">
            <v>DE0003131892A</v>
          </cell>
          <cell r="B43" t="str">
            <v>RHEINISCHE HYPBK 4.75% 6-SEP-2005</v>
          </cell>
          <cell r="C43" t="str">
            <v>55054</v>
          </cell>
          <cell r="D43" t="str">
            <v>DE</v>
          </cell>
          <cell r="E43" t="str">
            <v>EUR</v>
          </cell>
          <cell r="F43">
            <v>6000000</v>
          </cell>
          <cell r="G43">
            <v>6049561.5999999996</v>
          </cell>
          <cell r="H43" t="str">
            <v xml:space="preserve">            .429177</v>
          </cell>
          <cell r="I43">
            <v>35853</v>
          </cell>
          <cell r="J43">
            <v>38601</v>
          </cell>
          <cell r="K43" t="str">
            <v>MUM</v>
          </cell>
          <cell r="L43" t="str">
            <v>OMFI</v>
          </cell>
          <cell r="M43" t="str">
            <v>OVER-2YRS</v>
          </cell>
        </row>
        <row r="44">
          <cell r="A44" t="str">
            <v>DE0003075032</v>
          </cell>
          <cell r="B44" t="str">
            <v>LANDESBANK NRW 5.25% 14-OCT-2005</v>
          </cell>
          <cell r="C44" t="str">
            <v>55081</v>
          </cell>
          <cell r="D44" t="str">
            <v>DE</v>
          </cell>
          <cell r="E44" t="str">
            <v>EUR</v>
          </cell>
          <cell r="F44">
            <v>5000000</v>
          </cell>
          <cell r="G44">
            <v>5063662.3</v>
          </cell>
          <cell r="H44" t="str">
            <v xml:space="preserve">            .429177</v>
          </cell>
          <cell r="I44">
            <v>35445</v>
          </cell>
          <cell r="J44">
            <v>38639</v>
          </cell>
          <cell r="K44" t="str">
            <v>MUM</v>
          </cell>
          <cell r="L44" t="str">
            <v>OS-OFIOTH</v>
          </cell>
          <cell r="M44" t="str">
            <v>OVER-2YRS</v>
          </cell>
        </row>
        <row r="45">
          <cell r="A45" t="str">
            <v>DE0003074472</v>
          </cell>
          <cell r="B45" t="str">
            <v>LANDESBANK NRW NRWBK 5% 1-DEC-2005</v>
          </cell>
          <cell r="C45" t="str">
            <v>55081</v>
          </cell>
          <cell r="D45" t="str">
            <v>DE</v>
          </cell>
          <cell r="E45" t="str">
            <v>EUR</v>
          </cell>
          <cell r="F45">
            <v>5400000</v>
          </cell>
          <cell r="G45">
            <v>5479843.96</v>
          </cell>
          <cell r="H45" t="str">
            <v xml:space="preserve">            .429177</v>
          </cell>
          <cell r="I45">
            <v>35765</v>
          </cell>
          <cell r="J45">
            <v>38687</v>
          </cell>
          <cell r="K45" t="str">
            <v>MUM</v>
          </cell>
          <cell r="L45" t="str">
            <v>OS-OFIOTH</v>
          </cell>
          <cell r="M45" t="str">
            <v>OVER-2YRS</v>
          </cell>
        </row>
        <row r="46">
          <cell r="A46" t="str">
            <v>DE0003029773</v>
          </cell>
          <cell r="B46" t="str">
            <v>SUDWESTDEUT LB LBW 4.5PCT 04-AUG-2005</v>
          </cell>
          <cell r="C46" t="str">
            <v>55039</v>
          </cell>
          <cell r="D46" t="str">
            <v>DE</v>
          </cell>
          <cell r="E46" t="str">
            <v>EUR</v>
          </cell>
          <cell r="F46">
            <v>3256258.13</v>
          </cell>
          <cell r="G46">
            <v>3274499.48</v>
          </cell>
          <cell r="H46" t="str">
            <v xml:space="preserve">            .429177</v>
          </cell>
          <cell r="I46">
            <v>36004</v>
          </cell>
          <cell r="J46">
            <v>38568</v>
          </cell>
          <cell r="K46" t="str">
            <v>MUM</v>
          </cell>
          <cell r="L46" t="str">
            <v>OMFI</v>
          </cell>
          <cell r="M46" t="str">
            <v>OVER-2YRS</v>
          </cell>
        </row>
        <row r="47">
          <cell r="A47" t="str">
            <v>DE0002942497</v>
          </cell>
          <cell r="B47" t="str">
            <v>RETENBANK RETEN 5.25% 21-JUN-2005</v>
          </cell>
          <cell r="C47" t="str">
            <v>55038</v>
          </cell>
          <cell r="D47" t="str">
            <v>DE</v>
          </cell>
          <cell r="E47" t="str">
            <v>EUR</v>
          </cell>
          <cell r="F47">
            <v>5000000</v>
          </cell>
          <cell r="G47">
            <v>5019073.17</v>
          </cell>
          <cell r="H47" t="str">
            <v xml:space="preserve">            .429177</v>
          </cell>
          <cell r="I47">
            <v>36683</v>
          </cell>
          <cell r="J47">
            <v>38524</v>
          </cell>
          <cell r="K47" t="str">
            <v>MUM</v>
          </cell>
          <cell r="L47" t="str">
            <v>OMFI</v>
          </cell>
          <cell r="M47" t="str">
            <v>OVER-2YRS</v>
          </cell>
        </row>
        <row r="48">
          <cell r="A48" t="str">
            <v>DE0002596723</v>
          </cell>
          <cell r="B48" t="str">
            <v>EUROHYPO AG EURHYP 3.75% 15-DEC-2005</v>
          </cell>
          <cell r="C48" t="str">
            <v>55018</v>
          </cell>
          <cell r="D48" t="str">
            <v>DE</v>
          </cell>
          <cell r="E48" t="str">
            <v>EUR</v>
          </cell>
          <cell r="F48">
            <v>5000000</v>
          </cell>
          <cell r="G48">
            <v>5030957.8</v>
          </cell>
          <cell r="H48" t="str">
            <v xml:space="preserve">            .429177</v>
          </cell>
          <cell r="I48">
            <v>36297</v>
          </cell>
          <cell r="J48">
            <v>38701</v>
          </cell>
          <cell r="K48" t="str">
            <v>MUM</v>
          </cell>
          <cell r="L48" t="str">
            <v>OMFI</v>
          </cell>
          <cell r="M48" t="str">
            <v>OVER-2YRS</v>
          </cell>
        </row>
        <row r="49">
          <cell r="A49" t="str">
            <v>DE0002574613</v>
          </cell>
          <cell r="B49" t="str">
            <v>HYPOBK IN ESSEN HYPESS 5.25% 17-JAN-2011</v>
          </cell>
          <cell r="C49" t="str">
            <v>55093</v>
          </cell>
          <cell r="D49" t="str">
            <v>DE</v>
          </cell>
          <cell r="E49" t="str">
            <v>EUR</v>
          </cell>
          <cell r="F49">
            <v>2000000</v>
          </cell>
          <cell r="G49">
            <v>2171719.8199999998</v>
          </cell>
          <cell r="H49" t="str">
            <v xml:space="preserve">            .429177</v>
          </cell>
          <cell r="I49">
            <v>36900</v>
          </cell>
          <cell r="J49">
            <v>40560</v>
          </cell>
          <cell r="K49" t="str">
            <v>MUM</v>
          </cell>
          <cell r="L49" t="str">
            <v>OMFI</v>
          </cell>
          <cell r="M49" t="str">
            <v>OVER-2YRS</v>
          </cell>
        </row>
        <row r="50">
          <cell r="A50" t="str">
            <v>DE0002574274</v>
          </cell>
          <cell r="B50" t="str">
            <v>HYPOBK IN ESSEN HYPESS 3.5% 17-FEB-2006</v>
          </cell>
          <cell r="C50" t="str">
            <v>55093</v>
          </cell>
          <cell r="D50" t="str">
            <v>DE</v>
          </cell>
          <cell r="E50" t="str">
            <v>EUR</v>
          </cell>
          <cell r="F50">
            <v>5000000</v>
          </cell>
          <cell r="G50">
            <v>5043860.08</v>
          </cell>
          <cell r="H50" t="str">
            <v xml:space="preserve">            .429177</v>
          </cell>
          <cell r="I50">
            <v>36202</v>
          </cell>
          <cell r="J50">
            <v>38765</v>
          </cell>
          <cell r="K50" t="str">
            <v>MUM</v>
          </cell>
          <cell r="L50" t="str">
            <v>OMFI</v>
          </cell>
          <cell r="M50" t="str">
            <v>OVER-2YRS</v>
          </cell>
        </row>
        <row r="51">
          <cell r="A51" t="str">
            <v>DE0002573748</v>
          </cell>
          <cell r="B51" t="str">
            <v>HYPOBK IN ESSEN HYPESS 5.25% 05-JUL-2005</v>
          </cell>
          <cell r="C51" t="str">
            <v>55093</v>
          </cell>
          <cell r="D51" t="str">
            <v>DE</v>
          </cell>
          <cell r="E51" t="str">
            <v>EUR</v>
          </cell>
          <cell r="F51">
            <v>4000000</v>
          </cell>
          <cell r="G51">
            <v>4020519.16</v>
          </cell>
          <cell r="H51" t="str">
            <v xml:space="preserve">            .429177</v>
          </cell>
          <cell r="I51">
            <v>35598</v>
          </cell>
          <cell r="J51">
            <v>38538</v>
          </cell>
          <cell r="K51" t="str">
            <v>MUM</v>
          </cell>
          <cell r="L51" t="str">
            <v>OMFI</v>
          </cell>
          <cell r="M51" t="str">
            <v>OVER-2YRS</v>
          </cell>
        </row>
        <row r="52">
          <cell r="A52" t="str">
            <v>DE0002538121</v>
          </cell>
          <cell r="B52" t="str">
            <v>DEUTSCHE HYP 4.5% 04-MAY-2005</v>
          </cell>
          <cell r="C52" t="str">
            <v>55122</v>
          </cell>
          <cell r="D52" t="str">
            <v>DE</v>
          </cell>
          <cell r="E52" t="str">
            <v>EUR</v>
          </cell>
          <cell r="F52">
            <v>3900000</v>
          </cell>
          <cell r="G52">
            <v>3900703.98</v>
          </cell>
          <cell r="H52" t="str">
            <v xml:space="preserve">            .429177</v>
          </cell>
          <cell r="I52">
            <v>37355</v>
          </cell>
          <cell r="J52">
            <v>38476</v>
          </cell>
          <cell r="K52" t="str">
            <v>MUM</v>
          </cell>
          <cell r="L52" t="str">
            <v>OMFI</v>
          </cell>
          <cell r="M52" t="str">
            <v>OVER-2YRS</v>
          </cell>
        </row>
        <row r="53">
          <cell r="A53" t="str">
            <v>DE0002515608</v>
          </cell>
          <cell r="B53" t="str">
            <v>BAYER HYPO-VEREINSBANK HVB 4.75% 01-MAR-2006</v>
          </cell>
          <cell r="C53" t="str">
            <v>55063</v>
          </cell>
          <cell r="D53" t="str">
            <v>DE</v>
          </cell>
          <cell r="E53" t="str">
            <v>EUR</v>
          </cell>
          <cell r="F53">
            <v>10000000</v>
          </cell>
          <cell r="G53">
            <v>10191506.449999999</v>
          </cell>
          <cell r="H53" t="str">
            <v xml:space="preserve">            .429177</v>
          </cell>
          <cell r="I53">
            <v>36942</v>
          </cell>
          <cell r="J53">
            <v>38777</v>
          </cell>
          <cell r="K53" t="str">
            <v>MUM</v>
          </cell>
          <cell r="L53" t="str">
            <v>OMFI</v>
          </cell>
          <cell r="M53" t="str">
            <v>OVER-2YRS</v>
          </cell>
        </row>
        <row r="54">
          <cell r="A54" t="str">
            <v>DE0002502655</v>
          </cell>
          <cell r="B54" t="str">
            <v>HAMBURGISCHE LBK HSHN 5.375% 01-JUN-2005</v>
          </cell>
          <cell r="C54" t="str">
            <v>55125</v>
          </cell>
          <cell r="D54" t="str">
            <v>DE</v>
          </cell>
          <cell r="E54" t="str">
            <v>EUR</v>
          </cell>
          <cell r="F54">
            <v>4000000</v>
          </cell>
          <cell r="G54">
            <v>4010374.01</v>
          </cell>
          <cell r="H54" t="str">
            <v xml:space="preserve">            .429177</v>
          </cell>
          <cell r="I54">
            <v>36600</v>
          </cell>
          <cell r="J54">
            <v>38504</v>
          </cell>
          <cell r="K54" t="str">
            <v>MUM</v>
          </cell>
          <cell r="L54" t="str">
            <v>OMFI</v>
          </cell>
          <cell r="M54" t="str">
            <v>OVER-2YRS</v>
          </cell>
        </row>
        <row r="55">
          <cell r="A55" t="str">
            <v>DE0002366713</v>
          </cell>
          <cell r="B55" t="str">
            <v>DEUT GENOS-HYPBK DGHYP 5.5% 15-AUG-2005</v>
          </cell>
          <cell r="C55" t="str">
            <v>55100</v>
          </cell>
          <cell r="D55" t="str">
            <v>DE</v>
          </cell>
          <cell r="E55" t="str">
            <v>EUR</v>
          </cell>
          <cell r="F55">
            <v>6500000</v>
          </cell>
          <cell r="G55">
            <v>6559353.4000000004</v>
          </cell>
          <cell r="H55" t="str">
            <v xml:space="preserve">            .429177</v>
          </cell>
          <cell r="I55">
            <v>36745</v>
          </cell>
          <cell r="J55">
            <v>38579</v>
          </cell>
          <cell r="K55" t="str">
            <v>MUM</v>
          </cell>
          <cell r="L55" t="str">
            <v>OMFI</v>
          </cell>
          <cell r="M55" t="str">
            <v>OVER-2YRS</v>
          </cell>
        </row>
        <row r="56">
          <cell r="A56" t="str">
            <v>DE0002342912</v>
          </cell>
          <cell r="B56" t="str">
            <v>DEUTSCHE GENOSSEN-HYPOBK DGHYP 6.125% 24-JAN-2006</v>
          </cell>
          <cell r="C56" t="str">
            <v>55100</v>
          </cell>
          <cell r="D56" t="str">
            <v>DE</v>
          </cell>
          <cell r="E56" t="str">
            <v>EUR</v>
          </cell>
          <cell r="F56">
            <v>5000000</v>
          </cell>
          <cell r="G56">
            <v>5131991.43</v>
          </cell>
          <cell r="H56" t="str">
            <v xml:space="preserve">            .429177</v>
          </cell>
          <cell r="I56">
            <v>35088</v>
          </cell>
          <cell r="J56">
            <v>38741</v>
          </cell>
          <cell r="K56" t="str">
            <v>MUM</v>
          </cell>
          <cell r="L56" t="str">
            <v>OMFI</v>
          </cell>
          <cell r="M56" t="str">
            <v>OVER-2YRS</v>
          </cell>
        </row>
        <row r="57">
          <cell r="A57" t="str">
            <v>DE0002330321</v>
          </cell>
          <cell r="B57" t="str">
            <v>DGZ BANK DEKA 5.25% 23-JUN-2005</v>
          </cell>
          <cell r="C57" t="str">
            <v>55112</v>
          </cell>
          <cell r="D57" t="str">
            <v>DE</v>
          </cell>
          <cell r="E57" t="str">
            <v>EUR</v>
          </cell>
          <cell r="F57">
            <v>5000000</v>
          </cell>
          <cell r="G57">
            <v>5020454.91</v>
          </cell>
          <cell r="H57" t="str">
            <v xml:space="preserve">            .429177</v>
          </cell>
          <cell r="I57">
            <v>35598</v>
          </cell>
          <cell r="J57">
            <v>38526</v>
          </cell>
          <cell r="K57" t="str">
            <v>MUM</v>
          </cell>
          <cell r="L57" t="str">
            <v>OMFI</v>
          </cell>
          <cell r="M57" t="str">
            <v>OVER-2YRS</v>
          </cell>
        </row>
        <row r="58">
          <cell r="A58" t="str">
            <v>DE0002220159</v>
          </cell>
          <cell r="B58" t="str">
            <v>BAYERISCHE VRNBK HVB 5.5% 24-NOV-2005</v>
          </cell>
          <cell r="C58" t="str">
            <v>55063</v>
          </cell>
          <cell r="D58" t="str">
            <v>DE</v>
          </cell>
          <cell r="E58" t="str">
            <v>EUR</v>
          </cell>
          <cell r="F58">
            <v>13200000</v>
          </cell>
          <cell r="G58">
            <v>13432356.1</v>
          </cell>
          <cell r="H58" t="str">
            <v xml:space="preserve">            .429177</v>
          </cell>
          <cell r="I58">
            <v>35751</v>
          </cell>
          <cell r="J58">
            <v>38680</v>
          </cell>
          <cell r="K58" t="str">
            <v>MUM</v>
          </cell>
          <cell r="L58" t="str">
            <v>OMFI</v>
          </cell>
          <cell r="M58" t="str">
            <v>OVER-2YRS</v>
          </cell>
        </row>
        <row r="59">
          <cell r="A59" t="str">
            <v>DE0002209004B</v>
          </cell>
          <cell r="B59" t="str">
            <v>BERLIN-HANN HYPO BHH 2.5% 04-SEP-2006</v>
          </cell>
          <cell r="C59" t="str">
            <v>55090</v>
          </cell>
          <cell r="D59" t="str">
            <v>DE</v>
          </cell>
          <cell r="E59" t="str">
            <v>EUR</v>
          </cell>
          <cell r="F59">
            <v>5000000</v>
          </cell>
          <cell r="G59">
            <v>4992210.62</v>
          </cell>
          <cell r="H59" t="str">
            <v xml:space="preserve">            .429177</v>
          </cell>
          <cell r="I59">
            <v>38041</v>
          </cell>
          <cell r="J59">
            <v>38964</v>
          </cell>
          <cell r="K59" t="str">
            <v>MUM</v>
          </cell>
          <cell r="L59" t="str">
            <v>OMFI</v>
          </cell>
          <cell r="M59" t="str">
            <v>OVER-2YRS</v>
          </cell>
        </row>
        <row r="60">
          <cell r="A60" t="str">
            <v>DE0002029378</v>
          </cell>
          <cell r="B60" t="str">
            <v>ALLG HYPO RHEINB AHBR 3.75% 13-SEP-2005</v>
          </cell>
          <cell r="C60" t="str">
            <v>55002</v>
          </cell>
          <cell r="D60" t="str">
            <v>DE</v>
          </cell>
          <cell r="E60" t="str">
            <v>EUR</v>
          </cell>
          <cell r="F60">
            <v>7000000</v>
          </cell>
          <cell r="G60">
            <v>7036135.1500000004</v>
          </cell>
          <cell r="H60" t="str">
            <v xml:space="preserve">            .429177</v>
          </cell>
          <cell r="I60">
            <v>37505</v>
          </cell>
          <cell r="J60">
            <v>38608</v>
          </cell>
          <cell r="K60" t="str">
            <v>MUM</v>
          </cell>
          <cell r="L60" t="str">
            <v>OMFI</v>
          </cell>
          <cell r="M60" t="str">
            <v>OVER-2YRS</v>
          </cell>
        </row>
        <row r="61">
          <cell r="A61" t="str">
            <v>DE0002027919</v>
          </cell>
          <cell r="B61" t="str">
            <v>ALLEGEMEINE HYPBK AHBR 4.75% 01-DEC-2005</v>
          </cell>
          <cell r="C61" t="str">
            <v>55002</v>
          </cell>
          <cell r="D61" t="str">
            <v>DE</v>
          </cell>
          <cell r="E61" t="str">
            <v>EUR</v>
          </cell>
          <cell r="F61">
            <v>5000000</v>
          </cell>
          <cell r="G61">
            <v>5070721.1399999997</v>
          </cell>
          <cell r="H61" t="str">
            <v xml:space="preserve">            .429177</v>
          </cell>
          <cell r="I61">
            <v>35839</v>
          </cell>
          <cell r="J61">
            <v>38687</v>
          </cell>
          <cell r="K61" t="str">
            <v>MUM</v>
          </cell>
          <cell r="L61" t="str">
            <v>OMFI</v>
          </cell>
          <cell r="M61" t="str">
            <v>OVER-2YRS</v>
          </cell>
        </row>
        <row r="62">
          <cell r="A62" t="str">
            <v>DE0002027836</v>
          </cell>
          <cell r="B62" t="str">
            <v>ALLGEMEINE HYPBK AHBR 5.25% 01-FEB-2006</v>
          </cell>
          <cell r="C62" t="str">
            <v>55002</v>
          </cell>
          <cell r="D62" t="str">
            <v>DE</v>
          </cell>
          <cell r="E62" t="str">
            <v>EUR</v>
          </cell>
          <cell r="F62">
            <v>5000000</v>
          </cell>
          <cell r="G62">
            <v>5100578.63</v>
          </cell>
          <cell r="H62" t="str">
            <v xml:space="preserve">            .429177</v>
          </cell>
          <cell r="I62">
            <v>35618</v>
          </cell>
          <cell r="J62">
            <v>38749</v>
          </cell>
          <cell r="K62" t="str">
            <v>MUM</v>
          </cell>
          <cell r="L62" t="str">
            <v>OMFI</v>
          </cell>
          <cell r="M62" t="str">
            <v>OVER-2YRS</v>
          </cell>
        </row>
        <row r="63">
          <cell r="A63" t="str">
            <v>DE0002027711</v>
          </cell>
          <cell r="B63" t="str">
            <v>ALLEGEMEINE HYPBK AHBR 6.25% 03-JAN-2006</v>
          </cell>
          <cell r="C63" t="str">
            <v>55002</v>
          </cell>
          <cell r="D63" t="str">
            <v>DE</v>
          </cell>
          <cell r="E63" t="str">
            <v>EUR</v>
          </cell>
          <cell r="F63">
            <v>5000000</v>
          </cell>
          <cell r="G63">
            <v>5124325.16</v>
          </cell>
          <cell r="H63" t="str">
            <v xml:space="preserve">            .429177</v>
          </cell>
          <cell r="I63">
            <v>35324</v>
          </cell>
          <cell r="J63">
            <v>38720</v>
          </cell>
          <cell r="K63" t="str">
            <v>MUM</v>
          </cell>
          <cell r="L63" t="str">
            <v>OMFI</v>
          </cell>
          <cell r="M63" t="str">
            <v>OVER-2YRS</v>
          </cell>
        </row>
        <row r="64">
          <cell r="A64" t="str">
            <v>DE0001735702A</v>
          </cell>
          <cell r="B64" t="str">
            <v>NORDRHEIN-WEST NRW 6.25% 13-DEC-2005</v>
          </cell>
          <cell r="C64" t="str">
            <v>55129</v>
          </cell>
          <cell r="D64" t="str">
            <v>DE</v>
          </cell>
          <cell r="E64" t="str">
            <v>EUR</v>
          </cell>
          <cell r="F64">
            <v>5000000</v>
          </cell>
          <cell r="G64">
            <v>5115473.5</v>
          </cell>
          <cell r="H64" t="str">
            <v xml:space="preserve">            .429177</v>
          </cell>
          <cell r="I64">
            <v>35039</v>
          </cell>
          <cell r="J64">
            <v>38699</v>
          </cell>
          <cell r="K64" t="str">
            <v>MUM</v>
          </cell>
          <cell r="L64" t="str">
            <v>OGG-SG</v>
          </cell>
          <cell r="M64" t="str">
            <v>OVER-2YRS</v>
          </cell>
        </row>
        <row r="65">
          <cell r="A65" t="str">
            <v>DE0001618965</v>
          </cell>
          <cell r="B65" t="str">
            <v>LB BADEN-WUERTT LNW 2.85 02-MAY-2005</v>
          </cell>
          <cell r="C65" t="str">
            <v>55039</v>
          </cell>
          <cell r="D65" t="str">
            <v>DE</v>
          </cell>
          <cell r="E65" t="str">
            <v>EUR</v>
          </cell>
          <cell r="F65">
            <v>5500000</v>
          </cell>
          <cell r="G65">
            <v>5500091.6699999999</v>
          </cell>
          <cell r="H65" t="str">
            <v xml:space="preserve">            .429177</v>
          </cell>
          <cell r="I65">
            <v>37645</v>
          </cell>
          <cell r="J65">
            <v>38474</v>
          </cell>
          <cell r="K65" t="str">
            <v>MUM</v>
          </cell>
          <cell r="L65" t="str">
            <v>OMFI</v>
          </cell>
          <cell r="M65" t="str">
            <v>OVER-2YRS</v>
          </cell>
        </row>
        <row r="66">
          <cell r="A66" t="str">
            <v>DE0001600542</v>
          </cell>
          <cell r="B66" t="str">
            <v>BAYERISCHE LNDBK BYLAN 2.875% 15-NOV-2005</v>
          </cell>
          <cell r="C66" t="str">
            <v>55005</v>
          </cell>
          <cell r="D66" t="str">
            <v>DE</v>
          </cell>
          <cell r="E66" t="str">
            <v>EUR</v>
          </cell>
          <cell r="F66">
            <v>4000000</v>
          </cell>
          <cell r="G66">
            <v>4010143.84</v>
          </cell>
          <cell r="H66" t="str">
            <v xml:space="preserve">            .429177</v>
          </cell>
          <cell r="I66">
            <v>37572</v>
          </cell>
          <cell r="J66">
            <v>38671</v>
          </cell>
          <cell r="K66" t="str">
            <v>MUM</v>
          </cell>
          <cell r="L66" t="str">
            <v>OMFI</v>
          </cell>
          <cell r="M66" t="str">
            <v>OVER-2YRS</v>
          </cell>
        </row>
        <row r="67">
          <cell r="A67" t="str">
            <v>DE0001137024</v>
          </cell>
          <cell r="B67" t="str">
            <v>BUNDESSCHATZANW BKO 2% 17-JUN-2005</v>
          </cell>
          <cell r="C67" t="str">
            <v>55025</v>
          </cell>
          <cell r="D67" t="str">
            <v>DE</v>
          </cell>
          <cell r="E67" t="str">
            <v>EUR</v>
          </cell>
          <cell r="F67">
            <v>18000000</v>
          </cell>
          <cell r="G67">
            <v>17996131.73</v>
          </cell>
          <cell r="H67" t="str">
            <v xml:space="preserve">            .429177</v>
          </cell>
          <cell r="I67">
            <v>37789</v>
          </cell>
          <cell r="J67">
            <v>38520</v>
          </cell>
          <cell r="K67" t="str">
            <v>MUM</v>
          </cell>
          <cell r="L67" t="str">
            <v>CG-GOV</v>
          </cell>
          <cell r="M67" t="str">
            <v>OVER-2YRS</v>
          </cell>
        </row>
        <row r="68">
          <cell r="A68" t="str">
            <v>DE0001134971</v>
          </cell>
          <cell r="B68" t="str">
            <v>DEUTSCHLAND REP DBR 6.875% 12-MAY-2005</v>
          </cell>
          <cell r="C68" t="str">
            <v>55011</v>
          </cell>
          <cell r="D68" t="str">
            <v>DE</v>
          </cell>
          <cell r="E68" t="str">
            <v>EUR</v>
          </cell>
          <cell r="F68">
            <v>6000000</v>
          </cell>
          <cell r="G68">
            <v>6008340.9400000004</v>
          </cell>
          <cell r="H68" t="str">
            <v xml:space="preserve">            .429177</v>
          </cell>
          <cell r="I68">
            <v>34828</v>
          </cell>
          <cell r="J68">
            <v>38484</v>
          </cell>
          <cell r="K68" t="str">
            <v>MUM</v>
          </cell>
          <cell r="L68" t="str">
            <v>CG-GOV</v>
          </cell>
          <cell r="M68" t="str">
            <v>OVER-2YRS</v>
          </cell>
        </row>
        <row r="69">
          <cell r="A69" t="str">
            <v>DE0001040293A</v>
          </cell>
          <cell r="B69" t="str">
            <v>BADEN-WURTTEMBERG BADWUR 4.5% 23-MAY-2005</v>
          </cell>
          <cell r="C69" t="str">
            <v>55108</v>
          </cell>
          <cell r="D69" t="str">
            <v>DE</v>
          </cell>
          <cell r="E69" t="str">
            <v>EUR</v>
          </cell>
          <cell r="F69">
            <v>5000000</v>
          </cell>
          <cell r="G69">
            <v>5006512</v>
          </cell>
          <cell r="H69" t="str">
            <v xml:space="preserve">            .429177</v>
          </cell>
          <cell r="I69">
            <v>37391</v>
          </cell>
          <cell r="J69">
            <v>38495</v>
          </cell>
          <cell r="K69" t="str">
            <v>MUM</v>
          </cell>
          <cell r="L69" t="str">
            <v>OGG-SG</v>
          </cell>
          <cell r="M69" t="str">
            <v>OVER-2YRS</v>
          </cell>
        </row>
        <row r="70">
          <cell r="A70" t="str">
            <v>AT0000384524</v>
          </cell>
          <cell r="B70" t="str">
            <v>AUSTRIA REP OF AUST 3.9% 20-OCT-2005</v>
          </cell>
          <cell r="C70" t="str">
            <v>55051</v>
          </cell>
          <cell r="D70" t="str">
            <v>AT</v>
          </cell>
          <cell r="E70" t="str">
            <v>EUR</v>
          </cell>
          <cell r="F70">
            <v>2000000</v>
          </cell>
          <cell r="G70">
            <v>1998858.21</v>
          </cell>
          <cell r="H70" t="str">
            <v xml:space="preserve">            .429177</v>
          </cell>
          <cell r="I70">
            <v>36076</v>
          </cell>
          <cell r="J70">
            <v>38645</v>
          </cell>
          <cell r="K70" t="str">
            <v>MUM</v>
          </cell>
          <cell r="L70" t="str">
            <v>CG-GOV</v>
          </cell>
          <cell r="M70" t="str">
            <v>OVER-2YRS</v>
          </cell>
        </row>
        <row r="71">
          <cell r="A71" t="str">
            <v>XS0196901564</v>
          </cell>
          <cell r="B71" t="str">
            <v>BAYERISCHE LNDBK BYLAN 5.5% 27-JUL-2009</v>
          </cell>
          <cell r="C71" t="str">
            <v>55005</v>
          </cell>
          <cell r="D71" t="str">
            <v>DE</v>
          </cell>
          <cell r="E71" t="str">
            <v>GBP</v>
          </cell>
          <cell r="F71">
            <v>5000000</v>
          </cell>
          <cell r="G71">
            <v>5101319.75</v>
          </cell>
          <cell r="H71" t="str">
            <v xml:space="preserve">           1.577462</v>
          </cell>
          <cell r="I71">
            <v>38181</v>
          </cell>
          <cell r="J71">
            <v>40021</v>
          </cell>
          <cell r="K71" t="str">
            <v>MUM</v>
          </cell>
          <cell r="L71" t="str">
            <v>OMFI</v>
          </cell>
          <cell r="M71" t="str">
            <v>OVER-2YRS</v>
          </cell>
        </row>
        <row r="72">
          <cell r="A72" t="str">
            <v>XS0196520414</v>
          </cell>
          <cell r="B72" t="str">
            <v>RENTENBANK RENTEN 5.375% 06-JUN-2008</v>
          </cell>
          <cell r="C72" t="str">
            <v>55038</v>
          </cell>
          <cell r="D72" t="str">
            <v>DE</v>
          </cell>
          <cell r="E72" t="str">
            <v>GBP</v>
          </cell>
          <cell r="F72">
            <v>5000000</v>
          </cell>
          <cell r="G72">
            <v>5070104.8600000003</v>
          </cell>
          <cell r="H72" t="str">
            <v xml:space="preserve">           1.577462</v>
          </cell>
          <cell r="I72">
            <v>38176</v>
          </cell>
          <cell r="J72">
            <v>39605</v>
          </cell>
          <cell r="K72" t="str">
            <v>MUM</v>
          </cell>
          <cell r="L72" t="str">
            <v>OMFI</v>
          </cell>
          <cell r="M72" t="str">
            <v>OVER-2YRS</v>
          </cell>
        </row>
        <row r="73">
          <cell r="A73" t="str">
            <v>XS0195242309</v>
          </cell>
          <cell r="B73" t="str">
            <v>GE CAPITAL UK GE 5.5%  07-DEC-2007</v>
          </cell>
          <cell r="C73" t="str">
            <v>55135</v>
          </cell>
          <cell r="D73" t="str">
            <v>IE</v>
          </cell>
          <cell r="E73" t="str">
            <v>GBP</v>
          </cell>
          <cell r="F73">
            <v>4000000</v>
          </cell>
          <cell r="G73">
            <v>4045959.68</v>
          </cell>
          <cell r="H73" t="str">
            <v xml:space="preserve">           1.577462</v>
          </cell>
          <cell r="I73">
            <v>38155</v>
          </cell>
          <cell r="J73">
            <v>39423</v>
          </cell>
          <cell r="K73" t="str">
            <v>MUM</v>
          </cell>
          <cell r="L73" t="str">
            <v>OS-OFIFIA</v>
          </cell>
          <cell r="M73" t="str">
            <v>OVER-2YRS</v>
          </cell>
        </row>
        <row r="74">
          <cell r="A74" t="str">
            <v>XS0184578143</v>
          </cell>
          <cell r="B74" t="str">
            <v>RABOBANK RABOBK 4.75% 30-SEP-2009</v>
          </cell>
          <cell r="C74" t="str">
            <v>55085</v>
          </cell>
          <cell r="D74" t="str">
            <v>NL</v>
          </cell>
          <cell r="E74" t="str">
            <v>GBP</v>
          </cell>
          <cell r="F74">
            <v>5000000</v>
          </cell>
          <cell r="G74">
            <v>4956986.67</v>
          </cell>
          <cell r="H74" t="str">
            <v xml:space="preserve">           1.577462</v>
          </cell>
          <cell r="I74">
            <v>38002</v>
          </cell>
          <cell r="J74">
            <v>40086</v>
          </cell>
          <cell r="K74" t="str">
            <v>MUM</v>
          </cell>
          <cell r="L74" t="str">
            <v>OMFI</v>
          </cell>
          <cell r="M74" t="str">
            <v>OVER-2YRS</v>
          </cell>
        </row>
        <row r="75">
          <cell r="A75" t="str">
            <v>XS0177588968</v>
          </cell>
          <cell r="B75" t="str">
            <v>RABOBANK RABOBK 4.5% 7-DEC-2006</v>
          </cell>
          <cell r="C75" t="str">
            <v>55085</v>
          </cell>
          <cell r="D75" t="str">
            <v>NL</v>
          </cell>
          <cell r="E75" t="str">
            <v>GBP</v>
          </cell>
          <cell r="F75">
            <v>6000000</v>
          </cell>
          <cell r="G75">
            <v>5991187.0099999998</v>
          </cell>
          <cell r="H75" t="str">
            <v xml:space="preserve">           1.577462</v>
          </cell>
          <cell r="I75">
            <v>37887</v>
          </cell>
          <cell r="J75">
            <v>39058</v>
          </cell>
          <cell r="K75" t="str">
            <v>MUM</v>
          </cell>
          <cell r="L75" t="str">
            <v>OMFI</v>
          </cell>
          <cell r="M75" t="str">
            <v>OVER-2YRS</v>
          </cell>
        </row>
        <row r="76">
          <cell r="A76" t="str">
            <v>XS0161941157</v>
          </cell>
          <cell r="B76" t="str">
            <v>KREDIT WIEDERAUF KFW 4.125% 07-JUNE-2006</v>
          </cell>
          <cell r="C76" t="str">
            <v>55037</v>
          </cell>
          <cell r="D76" t="str">
            <v>DE</v>
          </cell>
          <cell r="E76" t="str">
            <v>GBP</v>
          </cell>
          <cell r="F76">
            <v>10000000</v>
          </cell>
          <cell r="G76">
            <v>9998475.9600000009</v>
          </cell>
          <cell r="H76" t="str">
            <v xml:space="preserve">           1.577462</v>
          </cell>
          <cell r="I76">
            <v>37644</v>
          </cell>
          <cell r="J76">
            <v>38875</v>
          </cell>
          <cell r="K76" t="str">
            <v>MUM</v>
          </cell>
          <cell r="L76" t="str">
            <v>OMFI</v>
          </cell>
          <cell r="M76" t="str">
            <v>OVER-2YRS</v>
          </cell>
        </row>
        <row r="77">
          <cell r="A77" t="str">
            <v>XS0155393720</v>
          </cell>
          <cell r="B77" t="str">
            <v>BK NED GEMEENTEN BNG 4.625% 07-DEC-2008</v>
          </cell>
          <cell r="C77" t="str">
            <v>55006</v>
          </cell>
          <cell r="D77" t="str">
            <v>NL</v>
          </cell>
          <cell r="E77" t="str">
            <v>GBP</v>
          </cell>
          <cell r="F77">
            <v>3000000</v>
          </cell>
          <cell r="G77">
            <v>2968930.26</v>
          </cell>
          <cell r="H77" t="str">
            <v xml:space="preserve">           1.577462</v>
          </cell>
          <cell r="I77">
            <v>37519</v>
          </cell>
          <cell r="J77">
            <v>39789</v>
          </cell>
          <cell r="K77" t="str">
            <v>MUM</v>
          </cell>
          <cell r="L77" t="str">
            <v>OMFI</v>
          </cell>
          <cell r="M77" t="str">
            <v>OVER-2YRS</v>
          </cell>
        </row>
        <row r="78">
          <cell r="A78" t="str">
            <v>XS0154660061</v>
          </cell>
          <cell r="B78" t="str">
            <v>KREDIT WIEDERAUF KFW 4.5% 07-DEC-2006</v>
          </cell>
          <cell r="C78" t="str">
            <v>55037</v>
          </cell>
          <cell r="D78" t="str">
            <v>DE</v>
          </cell>
          <cell r="E78" t="str">
            <v>GBP</v>
          </cell>
          <cell r="F78">
            <v>10000000</v>
          </cell>
          <cell r="G78">
            <v>9994533.0800000001</v>
          </cell>
          <cell r="H78" t="str">
            <v xml:space="preserve">           1.577462</v>
          </cell>
          <cell r="I78">
            <v>37508</v>
          </cell>
          <cell r="J78">
            <v>39058</v>
          </cell>
          <cell r="K78" t="str">
            <v>MUM</v>
          </cell>
          <cell r="L78" t="str">
            <v>OMFI</v>
          </cell>
          <cell r="M78" t="str">
            <v>OVER-2YRS</v>
          </cell>
        </row>
        <row r="79">
          <cell r="A79" t="str">
            <v>XS0138227276</v>
          </cell>
          <cell r="B79" t="str">
            <v>LANDESBK HESSEN-THURINGEN GIRO 5.125% 07-DEC-2007</v>
          </cell>
          <cell r="C79" t="str">
            <v>55071</v>
          </cell>
          <cell r="D79" t="str">
            <v>DE</v>
          </cell>
          <cell r="E79" t="str">
            <v>GBP</v>
          </cell>
          <cell r="F79">
            <v>5000000</v>
          </cell>
          <cell r="G79">
            <v>5028697.04</v>
          </cell>
          <cell r="H79" t="str">
            <v xml:space="preserve">           1.577462</v>
          </cell>
          <cell r="I79">
            <v>37215</v>
          </cell>
          <cell r="J79">
            <v>39423</v>
          </cell>
          <cell r="K79" t="str">
            <v>MUM</v>
          </cell>
          <cell r="L79" t="str">
            <v>OMFI</v>
          </cell>
          <cell r="M79" t="str">
            <v>OVER-2YRS</v>
          </cell>
        </row>
        <row r="80">
          <cell r="A80" t="str">
            <v>XS0092084705</v>
          </cell>
          <cell r="B80" t="str">
            <v>EUROPEAN INVT BK EIB 5.5% 07-DEC-2009</v>
          </cell>
          <cell r="C80" t="str">
            <v>55015</v>
          </cell>
          <cell r="D80" t="str">
            <v>SU</v>
          </cell>
          <cell r="E80" t="str">
            <v>GBP</v>
          </cell>
          <cell r="F80">
            <v>5000000</v>
          </cell>
          <cell r="G80">
            <v>5166059.05</v>
          </cell>
          <cell r="H80" t="str">
            <v xml:space="preserve">           1.577462</v>
          </cell>
          <cell r="I80">
            <v>36096</v>
          </cell>
          <cell r="J80">
            <v>40154</v>
          </cell>
          <cell r="K80" t="str">
            <v>ROW-OTHER</v>
          </cell>
          <cell r="L80" t="str">
            <v>OGG-SU</v>
          </cell>
          <cell r="M80" t="str">
            <v>OVER-2YRS</v>
          </cell>
        </row>
        <row r="81">
          <cell r="A81" t="str">
            <v>XS0078614947</v>
          </cell>
          <cell r="B81" t="str">
            <v>BK NED GEMEENTEN BNG 7.375% 06-AUG-2007</v>
          </cell>
          <cell r="C81" t="str">
            <v>55006</v>
          </cell>
          <cell r="D81" t="str">
            <v>NL</v>
          </cell>
          <cell r="E81" t="str">
            <v>GBP</v>
          </cell>
          <cell r="F81">
            <v>4000000</v>
          </cell>
          <cell r="G81">
            <v>4203744.21</v>
          </cell>
          <cell r="H81" t="str">
            <v xml:space="preserve">           1.577462</v>
          </cell>
          <cell r="I81">
            <v>35627</v>
          </cell>
          <cell r="J81">
            <v>39300</v>
          </cell>
          <cell r="K81" t="str">
            <v>MUM</v>
          </cell>
          <cell r="L81" t="str">
            <v>OMFI</v>
          </cell>
          <cell r="M81" t="str">
            <v>OVER-2YRS</v>
          </cell>
        </row>
        <row r="82">
          <cell r="A82" t="str">
            <v>XS0147226889</v>
          </cell>
          <cell r="B82" t="str">
            <v>L-BANK FOERDERBK LBANK 4.5% 30-DEC-20005</v>
          </cell>
          <cell r="C82" t="str">
            <v>55134</v>
          </cell>
          <cell r="D82" t="str">
            <v>DE</v>
          </cell>
          <cell r="E82" t="str">
            <v>USD</v>
          </cell>
          <cell r="F82">
            <v>2000000</v>
          </cell>
          <cell r="G82">
            <v>2026763.6</v>
          </cell>
          <cell r="H82" t="str">
            <v xml:space="preserve">           3.016818</v>
          </cell>
          <cell r="I82">
            <v>37369</v>
          </cell>
          <cell r="J82">
            <v>38716</v>
          </cell>
          <cell r="K82" t="str">
            <v>MUM</v>
          </cell>
          <cell r="L82" t="str">
            <v>OMFI</v>
          </cell>
          <cell r="M82" t="str">
            <v>OVER-2YRS</v>
          </cell>
        </row>
        <row r="83">
          <cell r="A83" t="str">
            <v>XS0147116866</v>
          </cell>
          <cell r="B83" t="str">
            <v>INTERAMER DEV BK IADB 3.53% 25-MAY-2005</v>
          </cell>
          <cell r="C83" t="str">
            <v>55062</v>
          </cell>
          <cell r="D83" t="str">
            <v>SU</v>
          </cell>
          <cell r="E83" t="str">
            <v>USD</v>
          </cell>
          <cell r="F83">
            <v>1500000</v>
          </cell>
          <cell r="G83">
            <v>1501763.08</v>
          </cell>
          <cell r="H83" t="str">
            <v xml:space="preserve">           3.016818</v>
          </cell>
          <cell r="I83">
            <v>37384</v>
          </cell>
          <cell r="J83">
            <v>38497</v>
          </cell>
          <cell r="K83" t="str">
            <v>ROW-OTHER</v>
          </cell>
          <cell r="L83" t="str">
            <v>OGG-SU</v>
          </cell>
          <cell r="M83" t="str">
            <v>OVER-2YRS</v>
          </cell>
        </row>
        <row r="84">
          <cell r="A84" t="str">
            <v>XS0140871095</v>
          </cell>
          <cell r="B84" t="str">
            <v>INT BK RECON&amp;DEV IBRD 4.235% 20-DEC-2005</v>
          </cell>
          <cell r="C84" t="str">
            <v>55028</v>
          </cell>
          <cell r="D84" t="str">
            <v>SU</v>
          </cell>
          <cell r="E84" t="str">
            <v>USD</v>
          </cell>
          <cell r="F84">
            <v>2000000</v>
          </cell>
          <cell r="G84">
            <v>2021929.41</v>
          </cell>
          <cell r="H84" t="str">
            <v xml:space="preserve">           3.016818</v>
          </cell>
          <cell r="I84">
            <v>37243</v>
          </cell>
          <cell r="J84">
            <v>38706</v>
          </cell>
          <cell r="K84" t="str">
            <v>ROW-OTHER</v>
          </cell>
          <cell r="L84" t="str">
            <v>OGG-SU</v>
          </cell>
          <cell r="M84" t="str">
            <v>OVER-2YRS</v>
          </cell>
        </row>
        <row r="85">
          <cell r="A85" t="str">
            <v>XS0129806989</v>
          </cell>
          <cell r="B85" t="str">
            <v>RABOBANK RABOBK 5.75 25-MAY-2006</v>
          </cell>
          <cell r="C85" t="str">
            <v>55085</v>
          </cell>
          <cell r="D85" t="str">
            <v>NL</v>
          </cell>
          <cell r="E85" t="str">
            <v>USD</v>
          </cell>
          <cell r="F85">
            <v>4000000</v>
          </cell>
          <cell r="G85">
            <v>4127431.04</v>
          </cell>
          <cell r="H85" t="str">
            <v xml:space="preserve">           3.016818</v>
          </cell>
          <cell r="I85">
            <v>37025</v>
          </cell>
          <cell r="J85">
            <v>38862</v>
          </cell>
          <cell r="K85" t="str">
            <v>MUM</v>
          </cell>
          <cell r="L85" t="str">
            <v>OMFI</v>
          </cell>
          <cell r="M85" t="str">
            <v>OVER-2YRS</v>
          </cell>
        </row>
        <row r="86">
          <cell r="A86" t="str">
            <v>XS0127540515</v>
          </cell>
          <cell r="B86" t="str">
            <v>ITALY ITALY 5.25% 05-APR-2006</v>
          </cell>
          <cell r="C86" t="str">
            <v>55053</v>
          </cell>
          <cell r="D86" t="str">
            <v>IT</v>
          </cell>
          <cell r="E86" t="str">
            <v>USD</v>
          </cell>
          <cell r="F86">
            <v>4000000</v>
          </cell>
          <cell r="G86">
            <v>4098316.38</v>
          </cell>
          <cell r="H86" t="str">
            <v xml:space="preserve">           3.016818</v>
          </cell>
          <cell r="I86">
            <v>36978</v>
          </cell>
          <cell r="J86">
            <v>38812</v>
          </cell>
          <cell r="K86" t="str">
            <v>MUM</v>
          </cell>
          <cell r="L86" t="str">
            <v>CG-GOV</v>
          </cell>
          <cell r="M86" t="str">
            <v>OVER-2YRS</v>
          </cell>
        </row>
        <row r="87">
          <cell r="A87" t="str">
            <v>XS0059065713</v>
          </cell>
          <cell r="B87" t="str">
            <v>BW L-FINANCE LBW 6.5% 10-AUG-2005</v>
          </cell>
          <cell r="C87" t="str">
            <v>55039</v>
          </cell>
          <cell r="D87" t="str">
            <v>DE</v>
          </cell>
          <cell r="E87" t="str">
            <v>USD</v>
          </cell>
          <cell r="F87">
            <v>2000000</v>
          </cell>
          <cell r="G87">
            <v>2022604.43</v>
          </cell>
          <cell r="H87" t="str">
            <v xml:space="preserve">           3.016818</v>
          </cell>
          <cell r="I87">
            <v>34897</v>
          </cell>
          <cell r="J87">
            <v>38574</v>
          </cell>
          <cell r="K87" t="str">
            <v>MUM</v>
          </cell>
          <cell r="L87" t="str">
            <v>OMFI</v>
          </cell>
          <cell r="M87" t="str">
            <v>OVER-2YRS</v>
          </cell>
        </row>
        <row r="88">
          <cell r="A88" t="str">
            <v>US465410BB39</v>
          </cell>
          <cell r="B88" t="str">
            <v>ITALY ITALY 4.625% 15-JUN-2005</v>
          </cell>
          <cell r="C88" t="str">
            <v>55053</v>
          </cell>
          <cell r="D88" t="str">
            <v>IT</v>
          </cell>
          <cell r="E88" t="str">
            <v>USD</v>
          </cell>
          <cell r="F88">
            <v>4525000</v>
          </cell>
          <cell r="G88">
            <v>4538611.59</v>
          </cell>
          <cell r="H88" t="str">
            <v xml:space="preserve">           3.016818</v>
          </cell>
          <cell r="I88">
            <v>37330</v>
          </cell>
          <cell r="J88">
            <v>38518</v>
          </cell>
          <cell r="K88" t="str">
            <v>MUM</v>
          </cell>
          <cell r="L88" t="str">
            <v>CG-GOV</v>
          </cell>
          <cell r="M88" t="str">
            <v>OVER-2YRS</v>
          </cell>
        </row>
        <row r="89">
          <cell r="A89" t="str">
            <v>US31359MHB28</v>
          </cell>
          <cell r="B89" t="str">
            <v>FANNIE MAE FNMA 5.5% 15-FEB-2006</v>
          </cell>
          <cell r="C89" t="str">
            <v>55021</v>
          </cell>
          <cell r="D89" t="str">
            <v>US</v>
          </cell>
          <cell r="E89" t="str">
            <v>USD</v>
          </cell>
          <cell r="F89">
            <v>4000000</v>
          </cell>
          <cell r="G89">
            <v>4092848.23</v>
          </cell>
          <cell r="H89" t="str">
            <v xml:space="preserve">           3.016818</v>
          </cell>
          <cell r="I89">
            <v>36944</v>
          </cell>
          <cell r="J89">
            <v>38763</v>
          </cell>
          <cell r="K89" t="str">
            <v>ROW-OTHER</v>
          </cell>
          <cell r="L89" t="str">
            <v>OMFI</v>
          </cell>
          <cell r="M89" t="str">
            <v>OVER-2YRS</v>
          </cell>
        </row>
        <row r="90">
          <cell r="A90" t="str">
            <v>US3133X96P03</v>
          </cell>
          <cell r="B90" t="str">
            <v>FED HOME LN BANK FHLB 2.75% 15-DEC-2006</v>
          </cell>
          <cell r="C90" t="str">
            <v>55022</v>
          </cell>
          <cell r="D90" t="str">
            <v>US</v>
          </cell>
          <cell r="E90" t="str">
            <v>USD</v>
          </cell>
          <cell r="F90">
            <v>4000000</v>
          </cell>
          <cell r="G90">
            <v>3996867.75</v>
          </cell>
          <cell r="H90" t="str">
            <v xml:space="preserve">           3.016818</v>
          </cell>
          <cell r="I90">
            <v>38282</v>
          </cell>
          <cell r="J90">
            <v>39066</v>
          </cell>
          <cell r="K90" t="str">
            <v>ROW-OTHER</v>
          </cell>
          <cell r="L90" t="str">
            <v>OMFI</v>
          </cell>
          <cell r="M90" t="str">
            <v>OVER-2YRS</v>
          </cell>
        </row>
        <row r="91">
          <cell r="A91" t="str">
            <v>DE0002437233</v>
          </cell>
          <cell r="B91" t="str">
            <v>DSL BANK DSL 5.625% 13-AUG-2007</v>
          </cell>
          <cell r="C91" t="str">
            <v>55014</v>
          </cell>
          <cell r="D91" t="str">
            <v>DE</v>
          </cell>
          <cell r="E91" t="str">
            <v>DEM</v>
          </cell>
          <cell r="F91">
            <v>5000000</v>
          </cell>
          <cell r="G91">
            <v>4994801.95</v>
          </cell>
          <cell r="I91">
            <v>35655</v>
          </cell>
          <cell r="J91">
            <v>39307</v>
          </cell>
          <cell r="K91" t="str">
            <v>MUM</v>
          </cell>
          <cell r="L91" t="str">
            <v>OS-OFIOTH</v>
          </cell>
          <cell r="M91" t="str">
            <v>OVER-2YRS</v>
          </cell>
        </row>
        <row r="92">
          <cell r="A92" t="str">
            <v>DE0001947802</v>
          </cell>
          <cell r="B92" t="str">
            <v>OESTER KONTROLBK OKB 5.75% 12-SEP-2007</v>
          </cell>
          <cell r="C92" t="str">
            <v>55049</v>
          </cell>
          <cell r="D92" t="str">
            <v>AT</v>
          </cell>
          <cell r="E92" t="str">
            <v>DEM</v>
          </cell>
          <cell r="F92">
            <v>5000000</v>
          </cell>
          <cell r="G92">
            <v>4994608.9800000004</v>
          </cell>
          <cell r="I92">
            <v>35685</v>
          </cell>
          <cell r="J92">
            <v>39337</v>
          </cell>
          <cell r="K92" t="str">
            <v>MUM</v>
          </cell>
          <cell r="L92" t="str">
            <v>OS-OFIOTH</v>
          </cell>
          <cell r="M92" t="str">
            <v>OVER-2YRS</v>
          </cell>
        </row>
        <row r="93">
          <cell r="A93" t="str">
            <v>DE0001291201</v>
          </cell>
          <cell r="B93" t="str">
            <v>OESTER KONTROLBK DKB 7% 08-AUG-2005</v>
          </cell>
          <cell r="C93" t="str">
            <v>55049</v>
          </cell>
          <cell r="D93" t="str">
            <v>AT</v>
          </cell>
          <cell r="E93" t="str">
            <v>DEM</v>
          </cell>
          <cell r="F93">
            <v>5000000</v>
          </cell>
          <cell r="G93">
            <v>4998644.95</v>
          </cell>
          <cell r="I93">
            <v>34919</v>
          </cell>
          <cell r="J93">
            <v>38572</v>
          </cell>
          <cell r="K93" t="str">
            <v>MUM</v>
          </cell>
          <cell r="L93" t="str">
            <v>OS-OFIOTH</v>
          </cell>
          <cell r="M93" t="str">
            <v>OVER-2YRS</v>
          </cell>
        </row>
        <row r="94">
          <cell r="A94" t="str">
            <v>XS0155124661A</v>
          </cell>
          <cell r="B94" t="str">
            <v>SWEDISH EXP CRED SEK 3% 30-SEP-2005</v>
          </cell>
          <cell r="C94" t="str">
            <v>55106</v>
          </cell>
          <cell r="D94" t="str">
            <v>SE</v>
          </cell>
          <cell r="E94" t="str">
            <v>USD</v>
          </cell>
          <cell r="F94">
            <v>4000000</v>
          </cell>
          <cell r="G94">
            <v>4005693.97</v>
          </cell>
          <cell r="H94" t="str">
            <v xml:space="preserve">           3.016818</v>
          </cell>
          <cell r="I94">
            <v>37516</v>
          </cell>
          <cell r="J94">
            <v>38625</v>
          </cell>
          <cell r="K94" t="str">
            <v>ROWNOEUR1</v>
          </cell>
          <cell r="L94" t="str">
            <v>OS-NFCPU</v>
          </cell>
          <cell r="M94" t="str">
            <v>OVER-2YRS</v>
          </cell>
        </row>
        <row r="95">
          <cell r="A95" t="str">
            <v>DE000A0AXTZ7</v>
          </cell>
          <cell r="B95" t="str">
            <v>DEPFA ACS BANK DEPFA 4.875% 30-DEC-2008</v>
          </cell>
          <cell r="C95" t="str">
            <v>55105</v>
          </cell>
          <cell r="D95" t="str">
            <v>IE</v>
          </cell>
          <cell r="E95" t="str">
            <v>GBP</v>
          </cell>
          <cell r="F95">
            <v>5000000</v>
          </cell>
          <cell r="G95">
            <v>4987940.96</v>
          </cell>
          <cell r="H95" t="str">
            <v xml:space="preserve">           1.577462</v>
          </cell>
          <cell r="I95">
            <v>38072</v>
          </cell>
          <cell r="J95">
            <v>39812</v>
          </cell>
          <cell r="K95" t="str">
            <v>MUM</v>
          </cell>
          <cell r="L95" t="str">
            <v>OMFI</v>
          </cell>
          <cell r="M95" t="str">
            <v>OVER-2YRS</v>
          </cell>
        </row>
        <row r="96">
          <cell r="A96" t="str">
            <v>DE0002572989</v>
          </cell>
          <cell r="B96" t="str">
            <v>HYPOBK IN ESSEN HYPESS 6.5% 17-NOV-2005</v>
          </cell>
          <cell r="C96" t="str">
            <v>55093</v>
          </cell>
          <cell r="D96" t="str">
            <v>DE</v>
          </cell>
          <cell r="E96" t="str">
            <v>EUR</v>
          </cell>
          <cell r="F96">
            <v>10000000</v>
          </cell>
          <cell r="G96">
            <v>10226688.720000001</v>
          </cell>
          <cell r="H96" t="str">
            <v xml:space="preserve">            .429177</v>
          </cell>
          <cell r="I96">
            <v>35005</v>
          </cell>
          <cell r="J96">
            <v>38673</v>
          </cell>
          <cell r="K96" t="str">
            <v>MUM</v>
          </cell>
          <cell r="L96" t="str">
            <v>OMFI</v>
          </cell>
          <cell r="M96" t="str">
            <v>OVER-2YRS</v>
          </cell>
        </row>
        <row r="97">
          <cell r="A97" t="str">
            <v>DE0002029402</v>
          </cell>
          <cell r="B97" t="str">
            <v>ALLG HYPO RHEINB AHBR 3.25% 15-SEP-2006</v>
          </cell>
          <cell r="C97" t="str">
            <v>55002</v>
          </cell>
          <cell r="D97" t="str">
            <v>DE</v>
          </cell>
          <cell r="E97" t="str">
            <v>EUR</v>
          </cell>
          <cell r="F97">
            <v>5000000</v>
          </cell>
          <cell r="G97">
            <v>5044381.87</v>
          </cell>
          <cell r="H97" t="str">
            <v xml:space="preserve">            .429177</v>
          </cell>
          <cell r="I97">
            <v>37629</v>
          </cell>
          <cell r="J97">
            <v>38975</v>
          </cell>
          <cell r="K97" t="str">
            <v>MUM</v>
          </cell>
          <cell r="L97" t="str">
            <v>OMFI</v>
          </cell>
          <cell r="M97" t="str">
            <v>OVER-2YRS</v>
          </cell>
        </row>
        <row r="98">
          <cell r="A98" t="str">
            <v>FR0000472961</v>
          </cell>
          <cell r="B98" t="str">
            <v>CIF EUROMORTGAGE CIFEUR 2.75% 06-MAR-2006</v>
          </cell>
          <cell r="C98" t="str">
            <v>55136</v>
          </cell>
          <cell r="D98" t="str">
            <v>FR</v>
          </cell>
          <cell r="E98" t="str">
            <v>EUR</v>
          </cell>
          <cell r="F98">
            <v>10000000</v>
          </cell>
          <cell r="G98">
            <v>10032157.630000001</v>
          </cell>
          <cell r="H98" t="str">
            <v xml:space="preserve">            .429177</v>
          </cell>
          <cell r="I98">
            <v>37672</v>
          </cell>
          <cell r="J98">
            <v>38782</v>
          </cell>
          <cell r="K98" t="str">
            <v>MUM</v>
          </cell>
          <cell r="L98" t="str">
            <v>OMFI</v>
          </cell>
          <cell r="M98" t="str">
            <v>OVER-2YRS</v>
          </cell>
        </row>
        <row r="99">
          <cell r="A99" t="str">
            <v>DE0002422268</v>
          </cell>
          <cell r="B99" t="str">
            <v>DEUT HYPO FRANK EURHYP 6% 06-FEB-2006</v>
          </cell>
          <cell r="C99" t="str">
            <v>55067</v>
          </cell>
          <cell r="D99" t="str">
            <v>DE</v>
          </cell>
          <cell r="E99" t="str">
            <v>EUR</v>
          </cell>
          <cell r="F99">
            <v>5000000</v>
          </cell>
          <cell r="G99">
            <v>5134227.68</v>
          </cell>
          <cell r="H99" t="str">
            <v xml:space="preserve">            .429177</v>
          </cell>
          <cell r="I99">
            <v>35095</v>
          </cell>
          <cell r="J99">
            <v>38754</v>
          </cell>
          <cell r="K99" t="str">
            <v>MUM</v>
          </cell>
          <cell r="L99" t="str">
            <v>OMFI</v>
          </cell>
          <cell r="M99" t="str">
            <v>OVER-2YRS</v>
          </cell>
        </row>
        <row r="100">
          <cell r="A100" t="str">
            <v>DE0002425899</v>
          </cell>
          <cell r="B100" t="str">
            <v>DEUTSCHE HYP F/H EURHYP 4.5% 05-APR-2006</v>
          </cell>
          <cell r="C100" t="str">
            <v>55067</v>
          </cell>
          <cell r="D100" t="str">
            <v>DE</v>
          </cell>
          <cell r="E100" t="str">
            <v>EUR</v>
          </cell>
          <cell r="F100">
            <v>5000000</v>
          </cell>
          <cell r="G100">
            <v>5093124.51</v>
          </cell>
          <cell r="H100" t="str">
            <v xml:space="preserve">            .429177</v>
          </cell>
          <cell r="I100">
            <v>36018</v>
          </cell>
          <cell r="J100">
            <v>38812</v>
          </cell>
          <cell r="K100" t="str">
            <v>MUM</v>
          </cell>
          <cell r="L100" t="str">
            <v>OMFI</v>
          </cell>
          <cell r="M100" t="str">
            <v>OVER-2YRS</v>
          </cell>
        </row>
        <row r="101">
          <cell r="A101" t="str">
            <v>FR0000197691B</v>
          </cell>
          <cell r="B101" t="str">
            <v>CAISSE NAT D'AUT CNA 6.7% 25-APR-2006</v>
          </cell>
          <cell r="C101" t="str">
            <v>55140</v>
          </cell>
          <cell r="D101" t="str">
            <v>FR</v>
          </cell>
          <cell r="E101" t="str">
            <v>EUR</v>
          </cell>
          <cell r="F101">
            <v>6098000</v>
          </cell>
          <cell r="G101">
            <v>6347834.1299999999</v>
          </cell>
          <cell r="H101" t="str">
            <v xml:space="preserve">            .429177</v>
          </cell>
          <cell r="I101">
            <v>35124</v>
          </cell>
          <cell r="J101">
            <v>38832</v>
          </cell>
          <cell r="K101" t="str">
            <v>MUM</v>
          </cell>
          <cell r="L101" t="str">
            <v>OS-OFIFIA</v>
          </cell>
          <cell r="M101" t="str">
            <v>OVER-2YRS</v>
          </cell>
        </row>
        <row r="102">
          <cell r="A102" t="str">
            <v>FR0010134544</v>
          </cell>
          <cell r="B102" t="str">
            <v>CIE FIN FONCIER CFF 2.375% 25-MAY-2006</v>
          </cell>
          <cell r="C102" t="str">
            <v>55068</v>
          </cell>
          <cell r="D102" t="str">
            <v>FR</v>
          </cell>
          <cell r="E102" t="str">
            <v>EUR</v>
          </cell>
          <cell r="F102">
            <v>5000000</v>
          </cell>
          <cell r="G102">
            <v>4998222.12</v>
          </cell>
          <cell r="H102" t="str">
            <v xml:space="preserve">            .429177</v>
          </cell>
          <cell r="I102">
            <v>38301</v>
          </cell>
          <cell r="J102">
            <v>38862</v>
          </cell>
          <cell r="K102" t="str">
            <v>MUM</v>
          </cell>
          <cell r="L102" t="str">
            <v>OMFI</v>
          </cell>
          <cell r="M102" t="str">
            <v>&gt;1YR-2YRS</v>
          </cell>
        </row>
        <row r="103">
          <cell r="A103" t="str">
            <v>FR0000492084</v>
          </cell>
          <cell r="B103" t="str">
            <v>VAUBAN MOBIL GAR VNG 4% 30-OCT-2006</v>
          </cell>
          <cell r="C103" t="str">
            <v>55141</v>
          </cell>
          <cell r="D103" t="str">
            <v>FR</v>
          </cell>
          <cell r="E103" t="str">
            <v>EUR</v>
          </cell>
          <cell r="F103">
            <v>5400000</v>
          </cell>
          <cell r="G103">
            <v>5515077.7199999997</v>
          </cell>
          <cell r="H103" t="str">
            <v xml:space="preserve">            .429177</v>
          </cell>
          <cell r="I103">
            <v>36192</v>
          </cell>
          <cell r="J103">
            <v>39020</v>
          </cell>
          <cell r="K103" t="str">
            <v>MUM</v>
          </cell>
          <cell r="L103" t="str">
            <v>OS-NFCPR</v>
          </cell>
          <cell r="M103" t="str">
            <v>OVER-2YRS</v>
          </cell>
        </row>
        <row r="104">
          <cell r="A104" t="str">
            <v>XS0161949135</v>
          </cell>
          <cell r="B104" t="str">
            <v>EUROHYPO SA LUX EURHYP 2.75% 31-JUL-2006</v>
          </cell>
          <cell r="C104" t="str">
            <v>55018</v>
          </cell>
          <cell r="D104" t="str">
            <v>DE</v>
          </cell>
          <cell r="E104" t="str">
            <v>USD</v>
          </cell>
          <cell r="F104">
            <v>4000000</v>
          </cell>
          <cell r="G104">
            <v>3985973.76</v>
          </cell>
          <cell r="H104" t="str">
            <v xml:space="preserve">           3.016818</v>
          </cell>
          <cell r="I104">
            <v>37644</v>
          </cell>
          <cell r="J104">
            <v>38929</v>
          </cell>
          <cell r="K104" t="str">
            <v>MUM</v>
          </cell>
          <cell r="L104" t="str">
            <v>OMFI</v>
          </cell>
          <cell r="M104" t="str">
            <v>OVER-2YRS</v>
          </cell>
        </row>
        <row r="105">
          <cell r="A105" t="str">
            <v>DE0003536801A</v>
          </cell>
          <cell r="B105" t="str">
            <v>REP OF HUNGARY REPHUN FLOAT 10-NOV-2005</v>
          </cell>
          <cell r="C105" t="str">
            <v>55113</v>
          </cell>
          <cell r="D105" t="str">
            <v>HU</v>
          </cell>
          <cell r="E105" t="str">
            <v>EUR</v>
          </cell>
          <cell r="F105">
            <v>7000000</v>
          </cell>
          <cell r="G105">
            <v>7019938.7800000003</v>
          </cell>
          <cell r="H105" t="str">
            <v xml:space="preserve">            .429177</v>
          </cell>
          <cell r="I105">
            <v>36460</v>
          </cell>
          <cell r="J105">
            <v>38666</v>
          </cell>
          <cell r="K105" t="str">
            <v>ROWNOEUR2</v>
          </cell>
          <cell r="L105" t="str">
            <v>CG-GOV</v>
          </cell>
          <cell r="M105" t="str">
            <v>OVER-2YRS</v>
          </cell>
        </row>
        <row r="106">
          <cell r="A106" t="str">
            <v>XS0201903969</v>
          </cell>
          <cell r="B106" t="str">
            <v>BOS INTL AUST HBOS 5.125% 07-DEC-2006</v>
          </cell>
          <cell r="C106" t="str">
            <v>55153</v>
          </cell>
          <cell r="D106" t="str">
            <v>AU</v>
          </cell>
          <cell r="E106" t="str">
            <v>GBP</v>
          </cell>
          <cell r="F106">
            <v>4000000</v>
          </cell>
          <cell r="G106">
            <v>4012498.52</v>
          </cell>
          <cell r="H106" t="str">
            <v xml:space="preserve">           1.577462</v>
          </cell>
          <cell r="I106">
            <v>38250</v>
          </cell>
          <cell r="J106">
            <v>39058</v>
          </cell>
          <cell r="K106" t="str">
            <v>ROW-OTHER</v>
          </cell>
          <cell r="L106" t="str">
            <v>OS-OFIOTH</v>
          </cell>
          <cell r="M106" t="str">
            <v>OVER-2YRS</v>
          </cell>
        </row>
        <row r="107">
          <cell r="A107" t="str">
            <v>DE0008027996</v>
          </cell>
          <cell r="B107" t="str">
            <v>LANDESBANK NRW NRWBK 2.75% 04-OCT-2005</v>
          </cell>
          <cell r="C107" t="str">
            <v>55081</v>
          </cell>
          <cell r="D107" t="str">
            <v>DE</v>
          </cell>
          <cell r="E107" t="str">
            <v>EUR</v>
          </cell>
          <cell r="F107">
            <v>5000000</v>
          </cell>
          <cell r="G107">
            <v>5012860.71</v>
          </cell>
          <cell r="H107" t="str">
            <v xml:space="preserve">            .429177</v>
          </cell>
          <cell r="I107">
            <v>37834</v>
          </cell>
          <cell r="J107">
            <v>38629</v>
          </cell>
          <cell r="K107" t="str">
            <v>MUM</v>
          </cell>
          <cell r="L107" t="str">
            <v>OS-OFIOTH</v>
          </cell>
          <cell r="M107" t="str">
            <v>OVER-2YRS</v>
          </cell>
        </row>
        <row r="108">
          <cell r="A108" t="str">
            <v>XS0090377051</v>
          </cell>
          <cell r="B108" t="str">
            <v>INT BK RECON&amp;DEV IBRD 4.25% 08-SEP-2005</v>
          </cell>
          <cell r="C108" t="str">
            <v>55028</v>
          </cell>
          <cell r="D108" t="str">
            <v>SU</v>
          </cell>
          <cell r="E108" t="str">
            <v>EUR</v>
          </cell>
          <cell r="F108">
            <v>1468000</v>
          </cell>
          <cell r="G108">
            <v>1478698.61</v>
          </cell>
          <cell r="H108" t="str">
            <v xml:space="preserve">            .429177</v>
          </cell>
          <cell r="I108">
            <v>36027</v>
          </cell>
          <cell r="J108">
            <v>38603</v>
          </cell>
          <cell r="K108" t="str">
            <v>ROW-OTHER</v>
          </cell>
          <cell r="L108" t="str">
            <v>OGG-SU</v>
          </cell>
          <cell r="M108" t="str">
            <v>OVER-2YRS</v>
          </cell>
        </row>
        <row r="109">
          <cell r="A109" t="str">
            <v>XS0149937467</v>
          </cell>
          <cell r="B109" t="str">
            <v>GEN ELEC CAP CRP GE 5.125% 20-JUN-2007</v>
          </cell>
          <cell r="C109" t="str">
            <v>55074</v>
          </cell>
          <cell r="D109" t="str">
            <v>US</v>
          </cell>
          <cell r="E109" t="str">
            <v>EUR</v>
          </cell>
          <cell r="F109">
            <v>3885000</v>
          </cell>
          <cell r="G109">
            <v>4068948.43</v>
          </cell>
          <cell r="H109" t="str">
            <v xml:space="preserve">            .429177</v>
          </cell>
          <cell r="I109">
            <v>37420</v>
          </cell>
          <cell r="J109">
            <v>39253</v>
          </cell>
          <cell r="K109" t="str">
            <v>ROW-OTHER</v>
          </cell>
          <cell r="L109" t="str">
            <v>OS-OFIOTH</v>
          </cell>
          <cell r="M109" t="str">
            <v>OVER-2YRS</v>
          </cell>
        </row>
        <row r="110">
          <cell r="A110" t="str">
            <v>DE0002268711</v>
          </cell>
          <cell r="B110" t="str">
            <v>LANDESBK SACHSEN LBSACH 4.75% 09-OCT-2006</v>
          </cell>
          <cell r="C110" t="str">
            <v>55089</v>
          </cell>
          <cell r="D110" t="str">
            <v>DE</v>
          </cell>
          <cell r="E110" t="str">
            <v>EUR</v>
          </cell>
          <cell r="F110">
            <v>5000000</v>
          </cell>
          <cell r="G110">
            <v>5150177.9000000004</v>
          </cell>
          <cell r="H110" t="str">
            <v xml:space="preserve">            .429177</v>
          </cell>
          <cell r="I110">
            <v>35887</v>
          </cell>
          <cell r="J110">
            <v>38999</v>
          </cell>
          <cell r="K110" t="str">
            <v>MUM</v>
          </cell>
          <cell r="L110" t="str">
            <v>OMFI</v>
          </cell>
          <cell r="M110" t="str">
            <v>OVER-2YRS</v>
          </cell>
        </row>
        <row r="111">
          <cell r="A111" t="str">
            <v>DE0007195356</v>
          </cell>
          <cell r="B111" t="str">
            <v>LB BADEN-WUERTT LBW 4.5% 24-AUG-2006</v>
          </cell>
          <cell r="C111" t="str">
            <v>55039</v>
          </cell>
          <cell r="D111" t="str">
            <v>DE</v>
          </cell>
          <cell r="E111" t="str">
            <v>EUR</v>
          </cell>
          <cell r="F111">
            <v>5000000</v>
          </cell>
          <cell r="G111">
            <v>5124423.96</v>
          </cell>
          <cell r="H111" t="str">
            <v xml:space="preserve">            .429177</v>
          </cell>
          <cell r="I111">
            <v>37123</v>
          </cell>
          <cell r="J111">
            <v>38953</v>
          </cell>
          <cell r="K111" t="str">
            <v>MUM</v>
          </cell>
          <cell r="L111" t="str">
            <v>OMFI</v>
          </cell>
          <cell r="M111" t="str">
            <v>OVER-2YRS</v>
          </cell>
        </row>
        <row r="112">
          <cell r="A112" t="str">
            <v>DE0006339807</v>
          </cell>
          <cell r="B112" t="str">
            <v>DG BANK DZBK FLOAT 04-MAY-2005</v>
          </cell>
          <cell r="C112" t="str">
            <v>55100</v>
          </cell>
          <cell r="D112" t="str">
            <v>DE</v>
          </cell>
          <cell r="E112" t="str">
            <v>EUR</v>
          </cell>
          <cell r="F112">
            <v>7000000</v>
          </cell>
          <cell r="G112">
            <v>6999993.79</v>
          </cell>
          <cell r="H112" t="str">
            <v xml:space="preserve">            .429177</v>
          </cell>
          <cell r="I112">
            <v>37005</v>
          </cell>
          <cell r="J112">
            <v>38476</v>
          </cell>
          <cell r="K112" t="str">
            <v>MUM</v>
          </cell>
          <cell r="L112" t="str">
            <v>OMFI</v>
          </cell>
          <cell r="M112" t="str">
            <v>OVER-2YRS</v>
          </cell>
        </row>
        <row r="113">
          <cell r="A113" t="str">
            <v>DE0002538253</v>
          </cell>
          <cell r="B113" t="str">
            <v>DEUTSCHE HYP HAN DHY FLOAT 04-MAY-2005</v>
          </cell>
          <cell r="C113" t="str">
            <v>55122</v>
          </cell>
          <cell r="D113" t="str">
            <v>DE</v>
          </cell>
          <cell r="E113" t="str">
            <v>EUR</v>
          </cell>
          <cell r="F113">
            <v>1000000</v>
          </cell>
          <cell r="G113">
            <v>999999.11</v>
          </cell>
          <cell r="H113" t="str">
            <v xml:space="preserve">            .429177</v>
          </cell>
          <cell r="I113">
            <v>37734</v>
          </cell>
          <cell r="J113">
            <v>38476</v>
          </cell>
          <cell r="K113" t="str">
            <v>MUM</v>
          </cell>
          <cell r="L113" t="str">
            <v>OMFI</v>
          </cell>
          <cell r="M113" t="str">
            <v>OVER-2YRS</v>
          </cell>
        </row>
        <row r="114">
          <cell r="A114" t="str">
            <v>XS0180032103</v>
          </cell>
          <cell r="B114" t="str">
            <v>CITIGROUP INC C 4.75% 12-NOV-2013</v>
          </cell>
          <cell r="C114" t="str">
            <v>55147</v>
          </cell>
          <cell r="D114" t="str">
            <v>US</v>
          </cell>
          <cell r="E114" t="str">
            <v>EUR</v>
          </cell>
          <cell r="F114">
            <v>3000000</v>
          </cell>
          <cell r="G114">
            <v>3236343.96</v>
          </cell>
          <cell r="H114" t="str">
            <v xml:space="preserve">            .429177</v>
          </cell>
          <cell r="I114">
            <v>37925</v>
          </cell>
          <cell r="J114">
            <v>41590</v>
          </cell>
          <cell r="K114" t="str">
            <v>ROW-OTHER</v>
          </cell>
          <cell r="L114" t="str">
            <v>OMFI</v>
          </cell>
          <cell r="M114" t="str">
            <v>OVER-2YRS</v>
          </cell>
        </row>
        <row r="115">
          <cell r="A115" t="str">
            <v>DE0007233967</v>
          </cell>
          <cell r="B115" t="str">
            <v>WESTLB AG WESTLB 3.625% 08-MAY-2008</v>
          </cell>
          <cell r="C115" t="str">
            <v>55150</v>
          </cell>
          <cell r="D115" t="str">
            <v>DE</v>
          </cell>
          <cell r="E115" t="str">
            <v>EUR</v>
          </cell>
          <cell r="F115">
            <v>5000000</v>
          </cell>
          <cell r="G115">
            <v>5107943.16</v>
          </cell>
          <cell r="H115" t="str">
            <v xml:space="preserve">            .429177</v>
          </cell>
          <cell r="I115">
            <v>37740</v>
          </cell>
          <cell r="J115">
            <v>39576</v>
          </cell>
          <cell r="K115" t="str">
            <v>MUM</v>
          </cell>
          <cell r="L115" t="str">
            <v>OMFI</v>
          </cell>
          <cell r="M115" t="str">
            <v>OVER-2YRS</v>
          </cell>
        </row>
        <row r="116">
          <cell r="A116" t="str">
            <v>DE0001240083</v>
          </cell>
          <cell r="B116" t="str">
            <v>GEM DT LAENDER LANDER 4.5% 12-APR-2006</v>
          </cell>
          <cell r="C116" t="str">
            <v>55119</v>
          </cell>
          <cell r="D116" t="str">
            <v>DE</v>
          </cell>
          <cell r="E116" t="str">
            <v>EUR</v>
          </cell>
          <cell r="F116">
            <v>5000000</v>
          </cell>
          <cell r="G116">
            <v>5102631.08</v>
          </cell>
          <cell r="H116" t="str">
            <v xml:space="preserve">            .429177</v>
          </cell>
          <cell r="I116">
            <v>36983</v>
          </cell>
          <cell r="J116">
            <v>38819</v>
          </cell>
          <cell r="K116" t="str">
            <v>MUM</v>
          </cell>
          <cell r="L116" t="str">
            <v>OGG-SG</v>
          </cell>
          <cell r="M116" t="str">
            <v>OVER-2YRS</v>
          </cell>
        </row>
        <row r="117">
          <cell r="A117" t="str">
            <v>XS0169374443A</v>
          </cell>
          <cell r="B117" t="str">
            <v>ABN AMRO BOUWF 3.25% 03-JUNE-2008</v>
          </cell>
          <cell r="C117" t="str">
            <v>55148</v>
          </cell>
          <cell r="D117" t="str">
            <v>NL</v>
          </cell>
          <cell r="E117" t="str">
            <v>EUR</v>
          </cell>
          <cell r="F117">
            <v>4000000</v>
          </cell>
          <cell r="G117">
            <v>4047000.87</v>
          </cell>
          <cell r="H117" t="str">
            <v xml:space="preserve">            .429177</v>
          </cell>
          <cell r="I117">
            <v>37761</v>
          </cell>
          <cell r="J117">
            <v>39602</v>
          </cell>
          <cell r="K117" t="str">
            <v>MUM</v>
          </cell>
          <cell r="L117" t="str">
            <v>OMFI</v>
          </cell>
          <cell r="M117" t="str">
            <v>OVER-2YRS</v>
          </cell>
        </row>
        <row r="118">
          <cell r="A118" t="str">
            <v>US36962GWC40A</v>
          </cell>
          <cell r="B118" t="str">
            <v>GEN ELEC CAP CRP GE 5.35% 30-MAR-2006</v>
          </cell>
          <cell r="C118" t="str">
            <v>55074</v>
          </cell>
          <cell r="D118" t="str">
            <v>US</v>
          </cell>
          <cell r="E118" t="str">
            <v>USD</v>
          </cell>
          <cell r="F118">
            <v>5000000</v>
          </cell>
          <cell r="G118">
            <v>5139224.84</v>
          </cell>
          <cell r="H118" t="str">
            <v xml:space="preserve">           3.016818</v>
          </cell>
          <cell r="I118">
            <v>36977</v>
          </cell>
          <cell r="J118">
            <v>38806</v>
          </cell>
          <cell r="K118" t="str">
            <v>ROW-OTHER</v>
          </cell>
          <cell r="L118" t="str">
            <v>OS-OFIOTH</v>
          </cell>
          <cell r="M118" t="str">
            <v>OVER-2YRS</v>
          </cell>
        </row>
        <row r="119">
          <cell r="A119" t="str">
            <v>DE000A0D6Z73</v>
          </cell>
          <cell r="B119" t="str">
            <v>DEPFA PFANDBRIEF DEPFA 2.375% 18-APR-2007</v>
          </cell>
          <cell r="C119" t="str">
            <v>55009</v>
          </cell>
          <cell r="D119" t="str">
            <v>DE</v>
          </cell>
          <cell r="E119" t="str">
            <v>EUR</v>
          </cell>
          <cell r="F119">
            <v>5000000</v>
          </cell>
          <cell r="G119">
            <v>4983990.2699999996</v>
          </cell>
          <cell r="H119" t="str">
            <v xml:space="preserve">            .429177</v>
          </cell>
          <cell r="I119">
            <v>38449</v>
          </cell>
          <cell r="J119">
            <v>39190</v>
          </cell>
          <cell r="K119" t="str">
            <v>MUM</v>
          </cell>
          <cell r="L119" t="str">
            <v>OMFI</v>
          </cell>
          <cell r="M119" t="str">
            <v>OVER-2YRS</v>
          </cell>
        </row>
        <row r="120">
          <cell r="A120" t="str">
            <v>FR0000470387B</v>
          </cell>
          <cell r="B120" t="str">
            <v>CIF EUROMORTGAGE CIFEUR 4.625% 11-OCT-2012</v>
          </cell>
          <cell r="C120" t="str">
            <v>55136</v>
          </cell>
          <cell r="D120" t="str">
            <v>FR</v>
          </cell>
          <cell r="E120" t="str">
            <v>EUR</v>
          </cell>
          <cell r="F120">
            <v>5000000</v>
          </cell>
          <cell r="G120">
            <v>5312568.05</v>
          </cell>
          <cell r="H120" t="str">
            <v xml:space="preserve">            .429177</v>
          </cell>
          <cell r="I120">
            <v>37530</v>
          </cell>
          <cell r="J120">
            <v>41193</v>
          </cell>
          <cell r="K120" t="str">
            <v>MUM</v>
          </cell>
          <cell r="L120" t="str">
            <v>OMFI</v>
          </cell>
          <cell r="M120" t="str">
            <v>OVER-2YRS</v>
          </cell>
        </row>
        <row r="121">
          <cell r="A121" t="str">
            <v>FR0000487308</v>
          </cell>
          <cell r="B121" t="str">
            <v>CIF EUROMORTGAGE CIFEUR 4.75% 29-OCT-2008</v>
          </cell>
          <cell r="C121" t="str">
            <v>55136</v>
          </cell>
          <cell r="D121" t="str">
            <v>FR</v>
          </cell>
          <cell r="E121" t="str">
            <v>EUR</v>
          </cell>
          <cell r="F121">
            <v>5000000</v>
          </cell>
          <cell r="G121">
            <v>5298026.24</v>
          </cell>
          <cell r="H121" t="str">
            <v xml:space="preserve">            .429177</v>
          </cell>
          <cell r="I121">
            <v>37174</v>
          </cell>
          <cell r="J121">
            <v>39750</v>
          </cell>
          <cell r="K121" t="str">
            <v>MUM</v>
          </cell>
          <cell r="L121" t="str">
            <v>OMFI</v>
          </cell>
          <cell r="M121" t="str">
            <v>OVER-2YRS</v>
          </cell>
        </row>
        <row r="122">
          <cell r="A122" t="str">
            <v>DE000A0ACCT0</v>
          </cell>
          <cell r="B122" t="str">
            <v>DEPFA ACS BANK DEPFA 2.875% 22-JAN-2007</v>
          </cell>
          <cell r="C122" t="str">
            <v>55105</v>
          </cell>
          <cell r="D122" t="str">
            <v>IE</v>
          </cell>
          <cell r="E122" t="str">
            <v>EUR</v>
          </cell>
          <cell r="F122">
            <v>10000000</v>
          </cell>
          <cell r="G122">
            <v>10057855.92</v>
          </cell>
          <cell r="H122" t="str">
            <v xml:space="preserve">            .429177</v>
          </cell>
          <cell r="I122">
            <v>38000</v>
          </cell>
          <cell r="J122">
            <v>39104</v>
          </cell>
          <cell r="K122" t="str">
            <v>MUM</v>
          </cell>
          <cell r="L122" t="str">
            <v>OMFI</v>
          </cell>
          <cell r="M122" t="str">
            <v>OVER-2YRS</v>
          </cell>
        </row>
        <row r="123">
          <cell r="A123" t="str">
            <v>XS0188874951</v>
          </cell>
          <cell r="B123" t="str">
            <v>NETWORK RAIL UKRAIL 4.875% 6-MAR-2009</v>
          </cell>
          <cell r="C123" t="str">
            <v>55096</v>
          </cell>
          <cell r="D123" t="str">
            <v>GB</v>
          </cell>
          <cell r="E123" t="str">
            <v>GBP</v>
          </cell>
          <cell r="F123">
            <v>5000000</v>
          </cell>
          <cell r="G123">
            <v>5012657.66</v>
          </cell>
          <cell r="H123" t="str">
            <v xml:space="preserve">           1.577462</v>
          </cell>
          <cell r="I123">
            <v>38062</v>
          </cell>
          <cell r="J123">
            <v>39878</v>
          </cell>
          <cell r="K123" t="str">
            <v>ROWNOEUR1</v>
          </cell>
          <cell r="L123" t="str">
            <v>OS-OFIOTH</v>
          </cell>
          <cell r="M123" t="str">
            <v>OVER-2YRS</v>
          </cell>
        </row>
        <row r="124">
          <cell r="A124" t="str">
            <v>DE0003402103</v>
          </cell>
          <cell r="B124" t="str">
            <v>WL - BANK  WLBANK  5.5% 21-JUN-2006</v>
          </cell>
          <cell r="C124" t="str">
            <v>55128</v>
          </cell>
          <cell r="D124" t="str">
            <v>DE</v>
          </cell>
          <cell r="E124" t="str">
            <v>EUR</v>
          </cell>
          <cell r="F124">
            <v>5000000</v>
          </cell>
          <cell r="G124">
            <v>5173396.0199999996</v>
          </cell>
          <cell r="H124" t="str">
            <v xml:space="preserve">            .429177</v>
          </cell>
          <cell r="I124">
            <v>36691</v>
          </cell>
          <cell r="J124">
            <v>38889</v>
          </cell>
          <cell r="K124" t="str">
            <v>MUM</v>
          </cell>
          <cell r="L124" t="str">
            <v>OMFI</v>
          </cell>
          <cell r="M124" t="str">
            <v>OVER-2YRS</v>
          </cell>
        </row>
        <row r="125">
          <cell r="A125" t="str">
            <v>DE0002475712</v>
          </cell>
          <cell r="B125" t="str">
            <v>DEPFA PFANDBRIEF DEPFA 5% 26-JUN-2006</v>
          </cell>
          <cell r="C125" t="str">
            <v>55009</v>
          </cell>
          <cell r="D125" t="str">
            <v>DE</v>
          </cell>
          <cell r="E125" t="str">
            <v>EUR</v>
          </cell>
          <cell r="F125">
            <v>5000000</v>
          </cell>
          <cell r="G125">
            <v>5149387.0999999996</v>
          </cell>
          <cell r="H125" t="str">
            <v xml:space="preserve">            .429177</v>
          </cell>
          <cell r="I125">
            <v>35838</v>
          </cell>
          <cell r="J125">
            <v>38894</v>
          </cell>
          <cell r="K125" t="str">
            <v>MUM</v>
          </cell>
          <cell r="L125" t="str">
            <v>OMFI</v>
          </cell>
          <cell r="M125" t="str">
            <v>OVER-2YRS</v>
          </cell>
        </row>
        <row r="126">
          <cell r="A126" t="str">
            <v>DE0002029394</v>
          </cell>
          <cell r="B126" t="str">
            <v>ALLG HYPO RHEINB AHBR 3.5% 06-JUN-2006</v>
          </cell>
          <cell r="C126" t="str">
            <v>55002</v>
          </cell>
          <cell r="D126" t="str">
            <v>DE</v>
          </cell>
          <cell r="E126" t="str">
            <v>EUR</v>
          </cell>
          <cell r="F126">
            <v>5000000</v>
          </cell>
          <cell r="G126">
            <v>5062609.66</v>
          </cell>
          <cell r="H126" t="str">
            <v xml:space="preserve">            .429177</v>
          </cell>
          <cell r="I126">
            <v>37587</v>
          </cell>
          <cell r="J126">
            <v>38874</v>
          </cell>
          <cell r="K126" t="str">
            <v>MUM</v>
          </cell>
          <cell r="L126" t="str">
            <v>OMFI</v>
          </cell>
          <cell r="M126" t="str">
            <v>OVER-2YRS</v>
          </cell>
        </row>
        <row r="127">
          <cell r="A127" t="str">
            <v>US36962GYZ17</v>
          </cell>
          <cell r="B127" t="str">
            <v>GEN ELEC CAP CRP 5% 15-JUN-2007</v>
          </cell>
          <cell r="C127" t="str">
            <v>55074</v>
          </cell>
          <cell r="D127" t="str">
            <v>US</v>
          </cell>
          <cell r="E127" t="str">
            <v>USD</v>
          </cell>
          <cell r="F127">
            <v>2537000</v>
          </cell>
          <cell r="G127">
            <v>2616733.2799999998</v>
          </cell>
          <cell r="H127" t="str">
            <v xml:space="preserve">           3.016818</v>
          </cell>
          <cell r="I127">
            <v>37407</v>
          </cell>
          <cell r="J127">
            <v>39248</v>
          </cell>
          <cell r="K127" t="str">
            <v>ROW-OTHER</v>
          </cell>
          <cell r="L127" t="str">
            <v>OS-OFIOTH</v>
          </cell>
          <cell r="M127" t="str">
            <v>OVER-2YRS</v>
          </cell>
        </row>
        <row r="128">
          <cell r="A128" t="str">
            <v>FR0000583114</v>
          </cell>
          <cell r="B128" t="str">
            <v>CDC IXIS CAIDEP9.25% 5-MAR-2006</v>
          </cell>
          <cell r="C128" t="str">
            <v>55131</v>
          </cell>
          <cell r="D128" t="str">
            <v>FR</v>
          </cell>
          <cell r="E128" t="str">
            <v>EUR</v>
          </cell>
          <cell r="F128">
            <v>3000000</v>
          </cell>
          <cell r="G128">
            <v>3168116.67</v>
          </cell>
          <cell r="H128" t="str">
            <v xml:space="preserve">            .429177</v>
          </cell>
          <cell r="I128">
            <v>33385</v>
          </cell>
          <cell r="J128">
            <v>38781</v>
          </cell>
          <cell r="K128" t="str">
            <v>MUM</v>
          </cell>
          <cell r="L128" t="str">
            <v>OMFI</v>
          </cell>
          <cell r="M128" t="str">
            <v>OVER-2YRS</v>
          </cell>
        </row>
        <row r="129">
          <cell r="A129" t="str">
            <v>DE0002599511</v>
          </cell>
          <cell r="B129" t="str">
            <v>DEUTSCHE HYP F/H EURHYP 3.5% 03-JUL-2006</v>
          </cell>
          <cell r="C129" t="str">
            <v>55067</v>
          </cell>
          <cell r="D129" t="str">
            <v>DE</v>
          </cell>
          <cell r="E129" t="str">
            <v>EUR</v>
          </cell>
          <cell r="F129">
            <v>5000000</v>
          </cell>
          <cell r="G129">
            <v>5057371.0599999996</v>
          </cell>
          <cell r="H129" t="str">
            <v xml:space="preserve">            .429177</v>
          </cell>
          <cell r="I129">
            <v>36262</v>
          </cell>
          <cell r="J129">
            <v>38901</v>
          </cell>
          <cell r="K129" t="str">
            <v>MUM</v>
          </cell>
          <cell r="L129" t="str">
            <v>OMFI</v>
          </cell>
          <cell r="M129" t="str">
            <v>OVER-2YRS</v>
          </cell>
        </row>
        <row r="130">
          <cell r="A130" t="str">
            <v>XS0121336266</v>
          </cell>
          <cell r="B130" t="str">
            <v>FREDDIE MAC FHLMC 5.25% 15-JAN-2006</v>
          </cell>
          <cell r="C130" t="str">
            <v>55024</v>
          </cell>
          <cell r="D130" t="str">
            <v>US</v>
          </cell>
          <cell r="E130" t="str">
            <v>EUR</v>
          </cell>
          <cell r="F130">
            <v>5000000</v>
          </cell>
          <cell r="G130">
            <v>5099400</v>
          </cell>
          <cell r="H130" t="str">
            <v xml:space="preserve">            .429177</v>
          </cell>
          <cell r="I130">
            <v>36858</v>
          </cell>
          <cell r="J130">
            <v>38732</v>
          </cell>
          <cell r="K130" t="str">
            <v>ROW-OTHER</v>
          </cell>
          <cell r="L130" t="str">
            <v>OMFI</v>
          </cell>
          <cell r="M130" t="str">
            <v>OVER-2YRS</v>
          </cell>
        </row>
        <row r="131">
          <cell r="A131" t="str">
            <v>US3133XA7G66</v>
          </cell>
          <cell r="B131" t="str">
            <v>FED HOME LN BANK FHLB 3.625% 15-JAN-2008</v>
          </cell>
          <cell r="C131" t="str">
            <v>55022</v>
          </cell>
          <cell r="D131" t="str">
            <v>US</v>
          </cell>
          <cell r="E131" t="str">
            <v>USD</v>
          </cell>
          <cell r="F131">
            <v>5000000</v>
          </cell>
          <cell r="G131">
            <v>4996278.92</v>
          </cell>
          <cell r="H131" t="str">
            <v xml:space="preserve">           3.016818</v>
          </cell>
          <cell r="I131">
            <v>38357</v>
          </cell>
          <cell r="J131">
            <v>39462</v>
          </cell>
          <cell r="K131" t="str">
            <v>ROW-OTHER</v>
          </cell>
          <cell r="L131" t="str">
            <v>OMFI</v>
          </cell>
          <cell r="M131" t="str">
            <v>OVER-2YRS</v>
          </cell>
        </row>
        <row r="132">
          <cell r="A132" t="str">
            <v>GR0124021552</v>
          </cell>
          <cell r="B132" t="str">
            <v>HELLENIC REPUBLI GGB 4.6% 20-MAY-2013</v>
          </cell>
          <cell r="C132" t="str">
            <v>55088</v>
          </cell>
          <cell r="D132" t="str">
            <v>GR</v>
          </cell>
          <cell r="E132" t="str">
            <v>EUR</v>
          </cell>
          <cell r="F132">
            <v>8000000</v>
          </cell>
          <cell r="G132">
            <v>8539601.1799999997</v>
          </cell>
          <cell r="H132" t="str">
            <v xml:space="preserve">            .429177</v>
          </cell>
          <cell r="I132">
            <v>37630</v>
          </cell>
          <cell r="J132">
            <v>41414</v>
          </cell>
          <cell r="K132" t="str">
            <v>MUM</v>
          </cell>
          <cell r="L132" t="str">
            <v>CG-GOV</v>
          </cell>
          <cell r="M132" t="str">
            <v>OVER-2YRS</v>
          </cell>
        </row>
        <row r="133">
          <cell r="A133" t="str">
            <v>XS0157870311</v>
          </cell>
          <cell r="B133" t="str">
            <v>CITIGROUP INC C 4.625% 14-NOV-2007</v>
          </cell>
          <cell r="C133" t="str">
            <v>55147</v>
          </cell>
          <cell r="D133" t="str">
            <v>US</v>
          </cell>
          <cell r="E133" t="str">
            <v>EUR</v>
          </cell>
          <cell r="F133">
            <v>5000000</v>
          </cell>
          <cell r="G133">
            <v>5229477.9400000004</v>
          </cell>
          <cell r="H133" t="str">
            <v xml:space="preserve">            .429177</v>
          </cell>
          <cell r="I133">
            <v>37567</v>
          </cell>
          <cell r="J133">
            <v>39400</v>
          </cell>
          <cell r="K133" t="str">
            <v>ROW-OTHER</v>
          </cell>
          <cell r="L133" t="str">
            <v>OMFI</v>
          </cell>
          <cell r="M133" t="str">
            <v>OVER-2YRS</v>
          </cell>
        </row>
        <row r="134">
          <cell r="A134" t="str">
            <v>DE000LBW3GG4</v>
          </cell>
          <cell r="B134" t="str">
            <v>LB BADEN-WUERTT LBW 2.125% 20-JAN-2006</v>
          </cell>
          <cell r="C134" t="str">
            <v>55039</v>
          </cell>
          <cell r="D134" t="str">
            <v>DE</v>
          </cell>
          <cell r="E134" t="str">
            <v>EUR</v>
          </cell>
          <cell r="F134">
            <v>2500000</v>
          </cell>
          <cell r="G134">
            <v>2497800</v>
          </cell>
          <cell r="H134" t="str">
            <v xml:space="preserve">            .429177</v>
          </cell>
          <cell r="I134">
            <v>38369</v>
          </cell>
          <cell r="J134">
            <v>38737</v>
          </cell>
          <cell r="K134" t="str">
            <v>MUM</v>
          </cell>
          <cell r="L134" t="str">
            <v>OMFI</v>
          </cell>
          <cell r="M134" t="str">
            <v>&gt;1YR-2YRS</v>
          </cell>
        </row>
        <row r="135">
          <cell r="A135" t="str">
            <v>XS0205437287</v>
          </cell>
          <cell r="B135" t="str">
            <v>ROYAL BK SCOTLND RBS 5% 20-DEC-2007</v>
          </cell>
          <cell r="C135" t="str">
            <v>55143</v>
          </cell>
          <cell r="D135" t="str">
            <v>GB</v>
          </cell>
          <cell r="E135" t="str">
            <v>GBP</v>
          </cell>
          <cell r="F135">
            <v>5000000</v>
          </cell>
          <cell r="G135">
            <v>5025504.09</v>
          </cell>
          <cell r="H135" t="str">
            <v xml:space="preserve">           1.577462</v>
          </cell>
          <cell r="I135">
            <v>38323</v>
          </cell>
          <cell r="J135">
            <v>39436</v>
          </cell>
          <cell r="K135" t="str">
            <v>ROWNOEUR1</v>
          </cell>
          <cell r="L135" t="str">
            <v>OMFI</v>
          </cell>
          <cell r="M135" t="str">
            <v>OVER-2YRS</v>
          </cell>
        </row>
        <row r="136">
          <cell r="A136" t="str">
            <v>DE0008053950</v>
          </cell>
          <cell r="B136" t="str">
            <v>HVB REAL ESTATE HYPORE 4.5% 12-FEB-2007</v>
          </cell>
          <cell r="C136" t="str">
            <v>55098</v>
          </cell>
          <cell r="D136" t="str">
            <v>DE</v>
          </cell>
          <cell r="E136" t="str">
            <v>EUR</v>
          </cell>
          <cell r="F136">
            <v>5000000</v>
          </cell>
          <cell r="G136">
            <v>5169184.28</v>
          </cell>
          <cell r="H136" t="str">
            <v xml:space="preserve">            .429177</v>
          </cell>
          <cell r="I136">
            <v>37292</v>
          </cell>
          <cell r="J136">
            <v>39125</v>
          </cell>
          <cell r="K136" t="str">
            <v>MUM</v>
          </cell>
          <cell r="L136" t="str">
            <v>OMFI</v>
          </cell>
          <cell r="M136" t="str">
            <v>OVER-2YRS</v>
          </cell>
        </row>
        <row r="137">
          <cell r="A137" t="str">
            <v>XS0178866736</v>
          </cell>
          <cell r="B137" t="str">
            <v>BANK OF AMER CRP BAC 4.25% 21-OCT-2010</v>
          </cell>
          <cell r="C137" t="str">
            <v>55154</v>
          </cell>
          <cell r="D137" t="str">
            <v>US</v>
          </cell>
          <cell r="E137" t="str">
            <v>EUR</v>
          </cell>
          <cell r="F137">
            <v>3000000</v>
          </cell>
          <cell r="G137">
            <v>3148340.78</v>
          </cell>
          <cell r="H137" t="str">
            <v xml:space="preserve">            .429177</v>
          </cell>
          <cell r="I137">
            <v>37910</v>
          </cell>
          <cell r="J137">
            <v>40472</v>
          </cell>
          <cell r="K137" t="str">
            <v>ROW-OTHER</v>
          </cell>
          <cell r="L137" t="str">
            <v>OMFI</v>
          </cell>
          <cell r="M137" t="str">
            <v>OVER-2YRS</v>
          </cell>
        </row>
        <row r="138">
          <cell r="A138" t="str">
            <v>US500769AW44A</v>
          </cell>
          <cell r="B138" t="str">
            <v>KFW  KFW3.25% 21-SEP-2007</v>
          </cell>
          <cell r="C138" t="str">
            <v>55037</v>
          </cell>
          <cell r="D138" t="str">
            <v>DE</v>
          </cell>
          <cell r="E138" t="str">
            <v>USD</v>
          </cell>
          <cell r="F138">
            <v>4000000</v>
          </cell>
          <cell r="G138">
            <v>3979110.67</v>
          </cell>
          <cell r="H138" t="str">
            <v xml:space="preserve">           3.016818</v>
          </cell>
          <cell r="I138">
            <v>38245</v>
          </cell>
          <cell r="J138">
            <v>39346</v>
          </cell>
          <cell r="K138" t="str">
            <v>MUM</v>
          </cell>
          <cell r="L138" t="str">
            <v>OMFI</v>
          </cell>
          <cell r="M138" t="str">
            <v>OVER-2YRS</v>
          </cell>
        </row>
        <row r="139">
          <cell r="A139" t="str">
            <v>DE0008875337A</v>
          </cell>
          <cell r="B139" t="str">
            <v>HVB REAL ESTATE HYPORE 2.75% 17-JUL-2006</v>
          </cell>
          <cell r="C139" t="str">
            <v>55098</v>
          </cell>
          <cell r="D139" t="str">
            <v>DE</v>
          </cell>
          <cell r="E139" t="str">
            <v>EUR</v>
          </cell>
          <cell r="F139">
            <v>5000000</v>
          </cell>
          <cell r="G139">
            <v>5017489.2</v>
          </cell>
          <cell r="H139" t="str">
            <v xml:space="preserve">            .429177</v>
          </cell>
          <cell r="I139">
            <v>37810</v>
          </cell>
          <cell r="J139">
            <v>38915</v>
          </cell>
          <cell r="K139" t="str">
            <v>MUM</v>
          </cell>
          <cell r="L139" t="str">
            <v>OMFI</v>
          </cell>
          <cell r="M139" t="str">
            <v>OVER-2YRS</v>
          </cell>
        </row>
        <row r="140">
          <cell r="A140" t="str">
            <v>DE0001023760</v>
          </cell>
          <cell r="B140" t="str">
            <v>LB  BADEN-WUERTT LBW 5.25% 30-MAR-2006</v>
          </cell>
          <cell r="C140" t="str">
            <v>55039</v>
          </cell>
          <cell r="D140" t="str">
            <v>DE</v>
          </cell>
          <cell r="E140" t="str">
            <v>EUR</v>
          </cell>
          <cell r="F140">
            <v>3000000</v>
          </cell>
          <cell r="G140">
            <v>3079603.69</v>
          </cell>
          <cell r="H140" t="str">
            <v xml:space="preserve">            .429177</v>
          </cell>
          <cell r="I140">
            <v>36614</v>
          </cell>
          <cell r="J140">
            <v>38806</v>
          </cell>
          <cell r="K140" t="str">
            <v>MUM</v>
          </cell>
          <cell r="L140" t="str">
            <v>OMFI</v>
          </cell>
          <cell r="M140" t="str">
            <v>OVER-2YRS</v>
          </cell>
        </row>
        <row r="141">
          <cell r="A141" t="str">
            <v>DE0003252698</v>
          </cell>
          <cell r="B141" t="str">
            <v>SCHLES-HOLSTN LS DGHYP 4.5% 30-AUG-2005</v>
          </cell>
          <cell r="C141" t="str">
            <v>55099</v>
          </cell>
          <cell r="D141" t="str">
            <v>DE</v>
          </cell>
          <cell r="E141" t="str">
            <v>EUR</v>
          </cell>
          <cell r="F141">
            <v>5000000</v>
          </cell>
          <cell r="G141">
            <v>5038190.62</v>
          </cell>
          <cell r="H141" t="str">
            <v xml:space="preserve">            .429177</v>
          </cell>
          <cell r="I141">
            <v>36395</v>
          </cell>
          <cell r="J141">
            <v>38594</v>
          </cell>
          <cell r="K141" t="str">
            <v>MUM</v>
          </cell>
          <cell r="L141" t="str">
            <v>OMFI</v>
          </cell>
          <cell r="M141" t="str">
            <v>OVER-2YRS</v>
          </cell>
        </row>
        <row r="142">
          <cell r="A142" t="str">
            <v>XS0135809878A</v>
          </cell>
          <cell r="B142" t="str">
            <v>HELABA INT'L FIN HESLAN 4.5% 25-SEP-2006</v>
          </cell>
          <cell r="C142" t="str">
            <v>55027</v>
          </cell>
          <cell r="D142" t="str">
            <v>IE</v>
          </cell>
          <cell r="E142" t="str">
            <v>EUR</v>
          </cell>
          <cell r="F142">
            <v>5329000</v>
          </cell>
          <cell r="G142">
            <v>5471243.7599999998</v>
          </cell>
          <cell r="H142" t="str">
            <v xml:space="preserve">            .429177</v>
          </cell>
          <cell r="I142">
            <v>37144</v>
          </cell>
          <cell r="J142">
            <v>38985</v>
          </cell>
          <cell r="K142" t="str">
            <v>MUM</v>
          </cell>
          <cell r="L142" t="str">
            <v>OMFI</v>
          </cell>
          <cell r="M142" t="str">
            <v>OVER-2YRS</v>
          </cell>
        </row>
        <row r="143">
          <cell r="A143" t="str">
            <v>FR0000582777</v>
          </cell>
          <cell r="B143" t="str">
            <v>SNCF 6% 02-NOV-2006</v>
          </cell>
          <cell r="C143" t="str">
            <v>55103</v>
          </cell>
          <cell r="D143" t="str">
            <v>FR</v>
          </cell>
          <cell r="E143" t="str">
            <v>EUR</v>
          </cell>
          <cell r="F143">
            <v>5000000</v>
          </cell>
          <cell r="G143">
            <v>5264919.3499999996</v>
          </cell>
          <cell r="H143" t="str">
            <v xml:space="preserve">            .429177</v>
          </cell>
          <cell r="I143">
            <v>34256</v>
          </cell>
          <cell r="J143">
            <v>39023</v>
          </cell>
          <cell r="K143" t="str">
            <v>MUM</v>
          </cell>
          <cell r="L143" t="str">
            <v>CG-GOV</v>
          </cell>
          <cell r="M143" t="str">
            <v>OVER-2YRS</v>
          </cell>
        </row>
        <row r="144">
          <cell r="A144" t="str">
            <v>FR0010096156</v>
          </cell>
          <cell r="B144" t="str">
            <v>DEXIA MUNI AGNCY DEXMA 2.75% 03-JUL-2006</v>
          </cell>
          <cell r="C144" t="str">
            <v>55078</v>
          </cell>
          <cell r="D144" t="str">
            <v>FR</v>
          </cell>
          <cell r="E144" t="str">
            <v>EUR</v>
          </cell>
          <cell r="F144">
            <v>5000000</v>
          </cell>
          <cell r="G144">
            <v>5024839.29</v>
          </cell>
          <cell r="H144" t="str">
            <v xml:space="preserve">            .429177</v>
          </cell>
          <cell r="I144">
            <v>38155</v>
          </cell>
          <cell r="J144">
            <v>38901</v>
          </cell>
          <cell r="K144" t="str">
            <v>MUM</v>
          </cell>
          <cell r="L144" t="str">
            <v>OMFI</v>
          </cell>
          <cell r="M144" t="str">
            <v>&gt;1YR-2YRS</v>
          </cell>
        </row>
        <row r="145">
          <cell r="A145" t="str">
            <v>XS0168573607</v>
          </cell>
          <cell r="B145" t="str">
            <v>HBOS TSY SRVCS HBOS 4.375% 22-DEC-2010</v>
          </cell>
          <cell r="C145" t="str">
            <v>55120</v>
          </cell>
          <cell r="D145" t="str">
            <v>GB</v>
          </cell>
          <cell r="E145" t="str">
            <v>GBP</v>
          </cell>
          <cell r="F145">
            <v>5000000</v>
          </cell>
          <cell r="G145">
            <v>4884884.53</v>
          </cell>
          <cell r="H145" t="str">
            <v xml:space="preserve">           1.577462</v>
          </cell>
          <cell r="I145">
            <v>37749</v>
          </cell>
          <cell r="J145">
            <v>40534</v>
          </cell>
          <cell r="K145" t="str">
            <v>ROWNOEUR1</v>
          </cell>
          <cell r="L145" t="str">
            <v>OMFI</v>
          </cell>
          <cell r="M145" t="str">
            <v>OVER-2YRS</v>
          </cell>
        </row>
        <row r="146">
          <cell r="A146" t="str">
            <v>XS0163770158</v>
          </cell>
          <cell r="B146" t="str">
            <v>EUROPEAN INVT BK EIB 2.28PCT 05-MAR-2007</v>
          </cell>
          <cell r="C146" t="str">
            <v>55015</v>
          </cell>
          <cell r="D146" t="str">
            <v>SU</v>
          </cell>
          <cell r="E146" t="str">
            <v>EUR</v>
          </cell>
          <cell r="F146">
            <v>5000000</v>
          </cell>
          <cell r="G146">
            <v>4978705.2</v>
          </cell>
          <cell r="H146" t="str">
            <v xml:space="preserve">            .429177</v>
          </cell>
          <cell r="I146">
            <v>37676</v>
          </cell>
          <cell r="J146">
            <v>39146</v>
          </cell>
          <cell r="K146" t="str">
            <v>ROW-OTHER</v>
          </cell>
          <cell r="L146" t="str">
            <v>OGG-SU</v>
          </cell>
          <cell r="M146" t="str">
            <v>OVER-2YRS</v>
          </cell>
        </row>
        <row r="147">
          <cell r="A147" t="str">
            <v>XS0109020700</v>
          </cell>
          <cell r="B147" t="str">
            <v>RABOBANK RABOBK 6.375% 20-MAR-2009</v>
          </cell>
          <cell r="C147" t="str">
            <v>55085</v>
          </cell>
          <cell r="D147" t="str">
            <v>NL</v>
          </cell>
          <cell r="E147" t="str">
            <v>GBP</v>
          </cell>
          <cell r="F147">
            <v>3000000</v>
          </cell>
          <cell r="G147">
            <v>3164589.12</v>
          </cell>
          <cell r="H147" t="str">
            <v xml:space="preserve">           1.577462</v>
          </cell>
          <cell r="I147">
            <v>36591</v>
          </cell>
          <cell r="J147">
            <v>39892</v>
          </cell>
          <cell r="K147" t="str">
            <v>MUM</v>
          </cell>
          <cell r="L147" t="str">
            <v>OMFI</v>
          </cell>
          <cell r="M147" t="str">
            <v>OVER-2YRS</v>
          </cell>
        </row>
        <row r="148">
          <cell r="A148" t="str">
            <v>XS0039217194</v>
          </cell>
          <cell r="B148" t="str">
            <v>KFW INTL FINANCE KFW 9.4375% 27-FEB-2008</v>
          </cell>
          <cell r="C148" t="str">
            <v>55032</v>
          </cell>
          <cell r="D148" t="str">
            <v>US</v>
          </cell>
          <cell r="E148" t="str">
            <v>GBP</v>
          </cell>
          <cell r="F148">
            <v>2000000</v>
          </cell>
          <cell r="G148">
            <v>2241917.4700000002</v>
          </cell>
          <cell r="H148" t="str">
            <v xml:space="preserve">           1.577462</v>
          </cell>
          <cell r="I148">
            <v>33820</v>
          </cell>
          <cell r="J148">
            <v>39505</v>
          </cell>
          <cell r="K148" t="str">
            <v>ROW-OTHER</v>
          </cell>
          <cell r="L148" t="str">
            <v>OMFI</v>
          </cell>
          <cell r="M148" t="str">
            <v>OVER-2YRS</v>
          </cell>
        </row>
        <row r="149">
          <cell r="A149" t="str">
            <v>DE0002538105</v>
          </cell>
          <cell r="B149" t="str">
            <v>DEUTSCHE HYP HAN DHY 4% 20-NOV-2006</v>
          </cell>
          <cell r="C149" t="str">
            <v>55067</v>
          </cell>
          <cell r="D149" t="str">
            <v>DE</v>
          </cell>
          <cell r="E149" t="str">
            <v>EUR</v>
          </cell>
          <cell r="F149">
            <v>5000000</v>
          </cell>
          <cell r="G149">
            <v>5118439.46</v>
          </cell>
          <cell r="H149" t="str">
            <v xml:space="preserve">            .429177</v>
          </cell>
          <cell r="I149">
            <v>37207</v>
          </cell>
          <cell r="J149">
            <v>39041</v>
          </cell>
          <cell r="K149" t="str">
            <v>MUM</v>
          </cell>
          <cell r="L149" t="str">
            <v>OMFI</v>
          </cell>
          <cell r="M149" t="str">
            <v>OVER-2YRS</v>
          </cell>
        </row>
        <row r="150">
          <cell r="A150" t="str">
            <v>DE0003079372</v>
          </cell>
          <cell r="B150" t="str">
            <v>WESTLB AG 5% 08-FEB-2006</v>
          </cell>
          <cell r="C150" t="str">
            <v>55150</v>
          </cell>
          <cell r="D150" t="str">
            <v>DE</v>
          </cell>
          <cell r="E150" t="str">
            <v>EUR</v>
          </cell>
          <cell r="F150">
            <v>3000000</v>
          </cell>
          <cell r="G150">
            <v>3061541.27</v>
          </cell>
          <cell r="H150" t="str">
            <v xml:space="preserve">            .429177</v>
          </cell>
          <cell r="I150">
            <v>36915</v>
          </cell>
          <cell r="J150">
            <v>38756</v>
          </cell>
          <cell r="K150" t="str">
            <v>MUM</v>
          </cell>
          <cell r="L150" t="str">
            <v>OMFI</v>
          </cell>
          <cell r="M150" t="str">
            <v>OVER-2YRS</v>
          </cell>
        </row>
        <row r="151">
          <cell r="A151" t="str">
            <v>FR0000585648</v>
          </cell>
          <cell r="B151" t="str">
            <v>BNP PARIBAS BNP 6.5% 25-APR-2006</v>
          </cell>
          <cell r="C151" t="str">
            <v>55151</v>
          </cell>
          <cell r="D151" t="str">
            <v>FR</v>
          </cell>
          <cell r="E151" t="str">
            <v>EUR</v>
          </cell>
          <cell r="F151">
            <v>8900000</v>
          </cell>
          <cell r="G151">
            <v>9251501.4100000001</v>
          </cell>
          <cell r="H151" t="str">
            <v xml:space="preserve">            .429177</v>
          </cell>
          <cell r="I151">
            <v>35083</v>
          </cell>
          <cell r="J151">
            <v>38832</v>
          </cell>
          <cell r="K151" t="str">
            <v>MUM</v>
          </cell>
          <cell r="L151" t="str">
            <v>OMFI</v>
          </cell>
          <cell r="M151" t="str">
            <v>OVER-2YRS</v>
          </cell>
        </row>
        <row r="152">
          <cell r="A152" t="str">
            <v>XS0127290061</v>
          </cell>
          <cell r="B152" t="str">
            <v>PRINC FIN GLOBAL PFG 5.5% 11-APR-2011</v>
          </cell>
          <cell r="C152" t="str">
            <v>55152</v>
          </cell>
          <cell r="D152" t="str">
            <v>KY</v>
          </cell>
          <cell r="E152" t="str">
            <v>EUR</v>
          </cell>
          <cell r="F152">
            <v>3000000</v>
          </cell>
          <cell r="G152">
            <v>3333557.62</v>
          </cell>
          <cell r="H152" t="str">
            <v xml:space="preserve">            .429177</v>
          </cell>
          <cell r="I152">
            <v>36973</v>
          </cell>
          <cell r="J152">
            <v>40644</v>
          </cell>
          <cell r="K152" t="str">
            <v>ROW-OTHER</v>
          </cell>
          <cell r="L152" t="str">
            <v>OS-ICPF</v>
          </cell>
          <cell r="M152" t="str">
            <v>OVER-2YRS</v>
          </cell>
        </row>
        <row r="153">
          <cell r="A153" t="str">
            <v>DE0002738309</v>
          </cell>
          <cell r="B153" t="str">
            <v>DGZ-DEKABANK DEKA 3% 01-DEC-2005</v>
          </cell>
          <cell r="C153" t="str">
            <v>55112</v>
          </cell>
          <cell r="D153" t="str">
            <v>DE</v>
          </cell>
          <cell r="E153" t="str">
            <v>EUR</v>
          </cell>
          <cell r="F153">
            <v>2550000</v>
          </cell>
          <cell r="G153">
            <v>2562516.0499999998</v>
          </cell>
          <cell r="H153" t="str">
            <v xml:space="preserve">            .429177</v>
          </cell>
          <cell r="I153">
            <v>37196</v>
          </cell>
          <cell r="J153">
            <v>38687</v>
          </cell>
          <cell r="K153" t="str">
            <v>MUM</v>
          </cell>
          <cell r="L153" t="str">
            <v>OMFI</v>
          </cell>
          <cell r="M153" t="str">
            <v>OVER-2YRS</v>
          </cell>
        </row>
        <row r="154">
          <cell r="A154" t="str">
            <v>XS0206454828</v>
          </cell>
          <cell r="B154" t="str">
            <v>LB BADEN-WUERT LBW 4.75% 26-NOV-2010</v>
          </cell>
          <cell r="C154" t="str">
            <v>55039</v>
          </cell>
          <cell r="D154" t="str">
            <v>DE</v>
          </cell>
          <cell r="E154" t="str">
            <v>GBP</v>
          </cell>
          <cell r="F154">
            <v>5000000</v>
          </cell>
          <cell r="G154">
            <v>4978268.5199999996</v>
          </cell>
          <cell r="H154" t="str">
            <v xml:space="preserve">           1.577462</v>
          </cell>
          <cell r="I154">
            <v>38309</v>
          </cell>
          <cell r="J154">
            <v>40508</v>
          </cell>
          <cell r="K154" t="str">
            <v>MUM</v>
          </cell>
          <cell r="L154" t="str">
            <v>OMFI</v>
          </cell>
          <cell r="M154" t="str">
            <v>OVER-2YRS</v>
          </cell>
        </row>
        <row r="155">
          <cell r="A155" t="str">
            <v>DE0002209947</v>
          </cell>
          <cell r="B155" t="str">
            <v>BERLIN-HANN HYPO BHH 4.5% 06-JUN-2005</v>
          </cell>
          <cell r="C155" t="str">
            <v>55090</v>
          </cell>
          <cell r="D155" t="str">
            <v>DE</v>
          </cell>
          <cell r="E155" t="str">
            <v>EUR</v>
          </cell>
          <cell r="F155">
            <v>5000000</v>
          </cell>
          <cell r="G155">
            <v>5011132.95</v>
          </cell>
          <cell r="H155" t="str">
            <v xml:space="preserve">            .429177</v>
          </cell>
          <cell r="I155">
            <v>35587</v>
          </cell>
          <cell r="J155">
            <v>38509</v>
          </cell>
          <cell r="K155" t="str">
            <v>MUM</v>
          </cell>
          <cell r="L155" t="str">
            <v>OMFI</v>
          </cell>
          <cell r="M155" t="str">
            <v>OVER-2YRS</v>
          </cell>
        </row>
        <row r="156">
          <cell r="A156" t="str">
            <v>DE0005461347</v>
          </cell>
          <cell r="B156" t="str">
            <v>BERLIN LAND BERGER 4.25% 15-JUN-2005</v>
          </cell>
          <cell r="C156" t="str">
            <v>55082</v>
          </cell>
          <cell r="D156" t="str">
            <v>DE</v>
          </cell>
          <cell r="E156" t="str">
            <v>EUR</v>
          </cell>
          <cell r="F156">
            <v>5000000</v>
          </cell>
          <cell r="G156">
            <v>5012424.45</v>
          </cell>
          <cell r="H156" t="str">
            <v xml:space="preserve">            .429177</v>
          </cell>
          <cell r="I156">
            <v>37315</v>
          </cell>
          <cell r="J156">
            <v>38518</v>
          </cell>
          <cell r="K156" t="str">
            <v>MUM</v>
          </cell>
          <cell r="L156" t="str">
            <v>OGG-SG</v>
          </cell>
          <cell r="M156" t="str">
            <v>OVER-2YRS</v>
          </cell>
        </row>
        <row r="157">
          <cell r="A157" t="str">
            <v>XS0141894328</v>
          </cell>
          <cell r="B157" t="str">
            <v>LANDBK HESSEN-TH HESLAN 5.375% 07-MAR-2012</v>
          </cell>
          <cell r="C157" t="str">
            <v>55071</v>
          </cell>
          <cell r="D157" t="str">
            <v>DE</v>
          </cell>
          <cell r="E157" t="str">
            <v>GBP</v>
          </cell>
          <cell r="F157">
            <v>5000000</v>
          </cell>
          <cell r="G157">
            <v>5156134.79</v>
          </cell>
          <cell r="H157" t="str">
            <v xml:space="preserve">           1.577462</v>
          </cell>
          <cell r="I157">
            <v>37270</v>
          </cell>
          <cell r="J157">
            <v>40975</v>
          </cell>
          <cell r="K157" t="str">
            <v>MUM</v>
          </cell>
          <cell r="L157" t="str">
            <v>OMFI</v>
          </cell>
          <cell r="M157" t="str">
            <v>OVER-2YRS</v>
          </cell>
        </row>
        <row r="158">
          <cell r="A158" t="str">
            <v>DE0002592268</v>
          </cell>
          <cell r="B158" t="str">
            <v>EUROHYPO AG EURHYP 5.5% 08-DEC-2010</v>
          </cell>
          <cell r="C158" t="str">
            <v>55018</v>
          </cell>
          <cell r="D158" t="str">
            <v>DE</v>
          </cell>
          <cell r="E158" t="str">
            <v>EUR</v>
          </cell>
          <cell r="F158">
            <v>5000000</v>
          </cell>
          <cell r="G158">
            <v>5587238.4800000004</v>
          </cell>
          <cell r="H158" t="str">
            <v xml:space="preserve">            .429177</v>
          </cell>
          <cell r="I158">
            <v>36860</v>
          </cell>
          <cell r="J158">
            <v>40520</v>
          </cell>
          <cell r="K158" t="str">
            <v>MUM</v>
          </cell>
          <cell r="L158" t="str">
            <v>OMFI</v>
          </cell>
          <cell r="M158" t="str">
            <v>OVER-2YRS</v>
          </cell>
        </row>
        <row r="159">
          <cell r="A159" t="str">
            <v>DE0002515806A</v>
          </cell>
          <cell r="B159" t="str">
            <v>BAYER HYPO-VEREI HVB 5% 12-SEP-2011</v>
          </cell>
          <cell r="C159" t="str">
            <v>55063</v>
          </cell>
          <cell r="D159" t="str">
            <v>DE</v>
          </cell>
          <cell r="E159" t="str">
            <v>EUR</v>
          </cell>
          <cell r="F159">
            <v>5000000</v>
          </cell>
          <cell r="G159">
            <v>5475766.5800000001</v>
          </cell>
          <cell r="H159" t="str">
            <v xml:space="preserve">            .429177</v>
          </cell>
          <cell r="I159">
            <v>37138</v>
          </cell>
          <cell r="J159">
            <v>40798</v>
          </cell>
          <cell r="K159" t="str">
            <v>MUM</v>
          </cell>
          <cell r="L159" t="str">
            <v>OMFI</v>
          </cell>
          <cell r="M159" t="str">
            <v>OVER-2YRS</v>
          </cell>
        </row>
        <row r="160">
          <cell r="A160" t="str">
            <v>DE000A0AZA03A</v>
          </cell>
          <cell r="B160" t="str">
            <v>KFW 3.25% 14-DEC-2007</v>
          </cell>
          <cell r="C160" t="str">
            <v>55037</v>
          </cell>
          <cell r="D160" t="str">
            <v>DE</v>
          </cell>
          <cell r="E160" t="str">
            <v>EUR</v>
          </cell>
          <cell r="F160">
            <v>5000000</v>
          </cell>
          <cell r="G160">
            <v>5031843.38</v>
          </cell>
          <cell r="H160" t="str">
            <v xml:space="preserve">            .429177</v>
          </cell>
          <cell r="I160">
            <v>38132</v>
          </cell>
          <cell r="J160">
            <v>39430</v>
          </cell>
          <cell r="K160" t="str">
            <v>MUM</v>
          </cell>
          <cell r="L160" t="str">
            <v>OMFI</v>
          </cell>
          <cell r="M160" t="str">
            <v>OVER-2YRS</v>
          </cell>
        </row>
        <row r="161">
          <cell r="A161" t="str">
            <v>DE000A0AZAU3A</v>
          </cell>
          <cell r="B161" t="str">
            <v>KFW 2.95% 14-SEP-2007</v>
          </cell>
          <cell r="C161" t="str">
            <v>55037</v>
          </cell>
          <cell r="D161" t="str">
            <v>DE</v>
          </cell>
          <cell r="E161" t="str">
            <v>EUR</v>
          </cell>
          <cell r="F161">
            <v>5000000</v>
          </cell>
          <cell r="G161">
            <v>5017782.3499999996</v>
          </cell>
          <cell r="H161" t="str">
            <v xml:space="preserve">            .429177</v>
          </cell>
          <cell r="I161">
            <v>38034</v>
          </cell>
          <cell r="J161">
            <v>39339</v>
          </cell>
          <cell r="K161" t="str">
            <v>MUM</v>
          </cell>
          <cell r="L161" t="str">
            <v>OMFI</v>
          </cell>
          <cell r="M161" t="str">
            <v>OVER-2YRS</v>
          </cell>
        </row>
        <row r="162">
          <cell r="A162" t="str">
            <v>XS0189209645A</v>
          </cell>
          <cell r="B162" t="str">
            <v>NETWORK RAIL UKRAIL FLOAT 27-FEB-2007</v>
          </cell>
          <cell r="C162" t="str">
            <v>55096</v>
          </cell>
          <cell r="D162" t="str">
            <v>GB</v>
          </cell>
          <cell r="E162" t="str">
            <v>EUR</v>
          </cell>
          <cell r="F162">
            <v>5000000</v>
          </cell>
          <cell r="G162">
            <v>4998213.3899999997</v>
          </cell>
          <cell r="H162" t="str">
            <v xml:space="preserve">            .429177</v>
          </cell>
          <cell r="I162">
            <v>38065</v>
          </cell>
          <cell r="J162">
            <v>39140</v>
          </cell>
          <cell r="K162" t="str">
            <v>ROWNOEUR1</v>
          </cell>
          <cell r="L162" t="str">
            <v>OS-OFIOTH</v>
          </cell>
          <cell r="M162" t="str">
            <v>OVER-2YRS</v>
          </cell>
        </row>
        <row r="163">
          <cell r="A163" t="str">
            <v>XS0193557138</v>
          </cell>
          <cell r="B163" t="str">
            <v>FREDDIE MAC FHLMC 3.75% 15-JUL-2009</v>
          </cell>
          <cell r="C163" t="str">
            <v>55024</v>
          </cell>
          <cell r="D163" t="str">
            <v>US</v>
          </cell>
          <cell r="E163" t="str">
            <v>EUR</v>
          </cell>
          <cell r="F163">
            <v>5000000</v>
          </cell>
          <cell r="G163">
            <v>5120157.05</v>
          </cell>
          <cell r="H163" t="str">
            <v xml:space="preserve">            .429177</v>
          </cell>
          <cell r="I163">
            <v>38133</v>
          </cell>
          <cell r="J163">
            <v>40009</v>
          </cell>
          <cell r="K163" t="str">
            <v>ROW-OTHER</v>
          </cell>
          <cell r="L163" t="str">
            <v>OMFI</v>
          </cell>
          <cell r="M163" t="str">
            <v>OVER-2YRS</v>
          </cell>
        </row>
        <row r="164">
          <cell r="A164" t="str">
            <v>DE0002760857</v>
          </cell>
          <cell r="B164" t="str">
            <v>KFW 4.75% 18-AUG-2006</v>
          </cell>
          <cell r="C164" t="str">
            <v>55032</v>
          </cell>
          <cell r="D164" t="str">
            <v>US</v>
          </cell>
          <cell r="E164" t="str">
            <v>EUR</v>
          </cell>
          <cell r="F164">
            <v>5000000</v>
          </cell>
          <cell r="G164">
            <v>5154675.74</v>
          </cell>
          <cell r="H164" t="str">
            <v xml:space="preserve">            .429177</v>
          </cell>
          <cell r="I164">
            <v>37082</v>
          </cell>
          <cell r="J164">
            <v>38947</v>
          </cell>
          <cell r="K164" t="str">
            <v>ROW-OTHER</v>
          </cell>
          <cell r="L164" t="str">
            <v>OMFI</v>
          </cell>
          <cell r="M164" t="str">
            <v>OVER-2YRS</v>
          </cell>
        </row>
        <row r="165">
          <cell r="A165" t="str">
            <v>DE0002574886</v>
          </cell>
          <cell r="B165" t="str">
            <v>HYPOBK IN ESSEN HYPESS 4.25% 27-JAN-2006</v>
          </cell>
          <cell r="C165" t="str">
            <v>55093</v>
          </cell>
          <cell r="D165" t="str">
            <v>DE</v>
          </cell>
          <cell r="E165" t="str">
            <v>EUR</v>
          </cell>
          <cell r="F165">
            <v>2000000</v>
          </cell>
          <cell r="G165">
            <v>2028685.24</v>
          </cell>
          <cell r="H165" t="str">
            <v xml:space="preserve">            .429177</v>
          </cell>
          <cell r="I165">
            <v>37279</v>
          </cell>
          <cell r="J165">
            <v>38744</v>
          </cell>
          <cell r="K165" t="str">
            <v>MUM</v>
          </cell>
          <cell r="L165" t="str">
            <v>OMFI</v>
          </cell>
          <cell r="M165" t="str">
            <v>OVER-2YRS</v>
          </cell>
        </row>
        <row r="166">
          <cell r="A166" t="str">
            <v>XS0142080547</v>
          </cell>
          <cell r="B166" t="str">
            <v>PACIFIC LIFE FND PACLIF 4.875% 30-JUL-2007</v>
          </cell>
          <cell r="C166" t="str">
            <v>55145</v>
          </cell>
          <cell r="D166" t="str">
            <v>KY</v>
          </cell>
          <cell r="E166" t="str">
            <v>EUR</v>
          </cell>
          <cell r="F166">
            <v>3000000</v>
          </cell>
          <cell r="G166">
            <v>3135425.65</v>
          </cell>
          <cell r="H166" t="str">
            <v xml:space="preserve">            .429177</v>
          </cell>
          <cell r="I166">
            <v>37272</v>
          </cell>
          <cell r="J166">
            <v>39293</v>
          </cell>
          <cell r="K166" t="str">
            <v>ROW-OTHER</v>
          </cell>
          <cell r="L166" t="str">
            <v>OS-ICPF</v>
          </cell>
          <cell r="M166" t="str">
            <v>OVER-2YRS</v>
          </cell>
        </row>
        <row r="167">
          <cell r="A167" t="str">
            <v>XS0187377790</v>
          </cell>
          <cell r="B167" t="str">
            <v>DEXIA MUNI AGNCY DEXMA 4.875% 30-DEC-2008</v>
          </cell>
          <cell r="C167" t="str">
            <v>55078</v>
          </cell>
          <cell r="D167" t="str">
            <v>FR</v>
          </cell>
          <cell r="E167" t="str">
            <v>GBP</v>
          </cell>
          <cell r="F167">
            <v>5000000</v>
          </cell>
          <cell r="G167">
            <v>5000475.5199999996</v>
          </cell>
          <cell r="H167" t="str">
            <v xml:space="preserve">           1.577462</v>
          </cell>
          <cell r="I167">
            <v>38040</v>
          </cell>
          <cell r="J167">
            <v>39812</v>
          </cell>
          <cell r="K167" t="str">
            <v>MUM</v>
          </cell>
          <cell r="L167" t="str">
            <v>OMFI</v>
          </cell>
          <cell r="M167" t="str">
            <v>OVER-2YRS</v>
          </cell>
        </row>
        <row r="168">
          <cell r="A168" t="str">
            <v>DE0002738192</v>
          </cell>
          <cell r="B168" t="str">
            <v>DGZ-DEKABANK DEKA 5% 15-SEP-2006</v>
          </cell>
          <cell r="C168" t="str">
            <v>55112</v>
          </cell>
          <cell r="D168" t="str">
            <v>DE</v>
          </cell>
          <cell r="E168" t="str">
            <v>EUR</v>
          </cell>
          <cell r="F168">
            <v>5000000</v>
          </cell>
          <cell r="G168">
            <v>5173309.5199999996</v>
          </cell>
          <cell r="H168" t="str">
            <v xml:space="preserve">            .429177</v>
          </cell>
          <cell r="I168">
            <v>36941</v>
          </cell>
          <cell r="J168">
            <v>38975</v>
          </cell>
          <cell r="K168" t="str">
            <v>MUM</v>
          </cell>
          <cell r="L168" t="str">
            <v>OMFI</v>
          </cell>
          <cell r="M168" t="str">
            <v>OVER-2YRS</v>
          </cell>
        </row>
        <row r="169">
          <cell r="A169" t="str">
            <v>XS0171693863</v>
          </cell>
          <cell r="B169" t="str">
            <v>BK NED GEMEENTEN BNG 2.51% 07-JUL-2006</v>
          </cell>
          <cell r="C169" t="str">
            <v>55006</v>
          </cell>
          <cell r="D169" t="str">
            <v>NL</v>
          </cell>
          <cell r="E169" t="str">
            <v>EUR</v>
          </cell>
          <cell r="F169">
            <v>2000000</v>
          </cell>
          <cell r="G169">
            <v>2002083.86</v>
          </cell>
          <cell r="H169" t="str">
            <v xml:space="preserve">            .429177</v>
          </cell>
          <cell r="I169">
            <v>37796</v>
          </cell>
          <cell r="J169">
            <v>38905</v>
          </cell>
          <cell r="K169" t="str">
            <v>MUM</v>
          </cell>
          <cell r="L169" t="str">
            <v>OMFI</v>
          </cell>
          <cell r="M169" t="str">
            <v>OVER-2YRS</v>
          </cell>
        </row>
        <row r="170">
          <cell r="A170" t="str">
            <v>XS0117858323</v>
          </cell>
          <cell r="B170" t="str">
            <v>FREDDIE MAC FHLMC 5.75% 15-SEP-2010</v>
          </cell>
          <cell r="C170" t="str">
            <v>55024</v>
          </cell>
          <cell r="D170" t="str">
            <v>US</v>
          </cell>
          <cell r="E170" t="str">
            <v>EUR</v>
          </cell>
          <cell r="F170">
            <v>5000000</v>
          </cell>
          <cell r="G170">
            <v>5611655.9800000004</v>
          </cell>
          <cell r="H170" t="str">
            <v xml:space="preserve">            .429177</v>
          </cell>
          <cell r="I170">
            <v>36782</v>
          </cell>
          <cell r="J170">
            <v>40436</v>
          </cell>
          <cell r="K170" t="str">
            <v>ROW-OTHER</v>
          </cell>
          <cell r="L170" t="str">
            <v>OMFI</v>
          </cell>
          <cell r="M170" t="str">
            <v>OVER-2YRS</v>
          </cell>
        </row>
        <row r="171">
          <cell r="A171" t="str">
            <v>XS0142561306</v>
          </cell>
          <cell r="B171" t="str">
            <v>BANK OF SCOTLAND TSY HBOS 4.75% 06-FEB-2007</v>
          </cell>
          <cell r="C171" t="str">
            <v>55120</v>
          </cell>
          <cell r="D171" t="str">
            <v>GB</v>
          </cell>
          <cell r="E171" t="str">
            <v>EUR</v>
          </cell>
          <cell r="F171">
            <v>5000000</v>
          </cell>
          <cell r="G171">
            <v>5186612.5999999996</v>
          </cell>
          <cell r="H171" t="str">
            <v xml:space="preserve">            .429177</v>
          </cell>
          <cell r="I171">
            <v>37280</v>
          </cell>
          <cell r="J171">
            <v>39119</v>
          </cell>
          <cell r="K171" t="str">
            <v>ROWNOEUR1</v>
          </cell>
          <cell r="L171" t="str">
            <v>OMFI</v>
          </cell>
          <cell r="M171" t="str">
            <v>OVER-2YRS</v>
          </cell>
        </row>
        <row r="172">
          <cell r="A172" t="str">
            <v>DE0001600724</v>
          </cell>
          <cell r="B172" t="str">
            <v>BAYERISCHE LNDBK BYLAN 2.75% 07-AUG-2006</v>
          </cell>
          <cell r="C172" t="str">
            <v>55005</v>
          </cell>
          <cell r="D172" t="str">
            <v>DE</v>
          </cell>
          <cell r="E172" t="str">
            <v>EUR</v>
          </cell>
          <cell r="F172">
            <v>10104000</v>
          </cell>
          <cell r="G172">
            <v>10147505.279999999</v>
          </cell>
          <cell r="H172" t="str">
            <v xml:space="preserve">            .429177</v>
          </cell>
          <cell r="I172">
            <v>37657</v>
          </cell>
          <cell r="J172">
            <v>38936</v>
          </cell>
          <cell r="K172" t="str">
            <v>MUM</v>
          </cell>
          <cell r="L172" t="str">
            <v>OMFI</v>
          </cell>
          <cell r="M172" t="str">
            <v>OVER-2YRS</v>
          </cell>
        </row>
        <row r="173">
          <cell r="A173" t="str">
            <v>XS0079818646A</v>
          </cell>
          <cell r="B173" t="str">
            <v>NORD/LB SEC PLC NDB 5.875% 10-SEP-2007</v>
          </cell>
          <cell r="C173" t="str">
            <v>55133</v>
          </cell>
          <cell r="D173" t="str">
            <v>GB</v>
          </cell>
          <cell r="E173" t="str">
            <v>EUR</v>
          </cell>
          <cell r="F173">
            <v>3000000</v>
          </cell>
          <cell r="G173">
            <v>3214174.55</v>
          </cell>
          <cell r="H173" t="str">
            <v xml:space="preserve">            .429177</v>
          </cell>
          <cell r="I173">
            <v>35662</v>
          </cell>
          <cell r="J173">
            <v>39335</v>
          </cell>
          <cell r="K173" t="str">
            <v>ROWNOEUR1</v>
          </cell>
          <cell r="L173" t="str">
            <v>OS-OFIFIA</v>
          </cell>
          <cell r="M173" t="str">
            <v>OVER-2YRS</v>
          </cell>
        </row>
        <row r="174">
          <cell r="A174" t="str">
            <v>XS0210603642</v>
          </cell>
          <cell r="B174" t="str">
            <v>NED WATERSCHAPBK 3.875% 30-SEP-2009</v>
          </cell>
          <cell r="C174" t="str">
            <v>55044</v>
          </cell>
          <cell r="D174" t="str">
            <v>NL</v>
          </cell>
          <cell r="E174" t="str">
            <v>USD</v>
          </cell>
          <cell r="F174">
            <v>5000000</v>
          </cell>
          <cell r="G174">
            <v>4975169.92</v>
          </cell>
          <cell r="H174" t="str">
            <v xml:space="preserve">           3.016818</v>
          </cell>
          <cell r="I174">
            <v>38366</v>
          </cell>
          <cell r="J174">
            <v>40086</v>
          </cell>
          <cell r="K174" t="str">
            <v>MUM</v>
          </cell>
          <cell r="L174" t="str">
            <v>OMFI</v>
          </cell>
          <cell r="M174" t="str">
            <v>OVER-2YRS</v>
          </cell>
        </row>
        <row r="175">
          <cell r="A175" t="str">
            <v>DE0002027984</v>
          </cell>
          <cell r="B175" t="str">
            <v>ALLGEMEINE HYPBK AHBR 3.75% 01-AUG-2005</v>
          </cell>
          <cell r="C175" t="str">
            <v>55002</v>
          </cell>
          <cell r="D175" t="str">
            <v>DE</v>
          </cell>
          <cell r="E175" t="str">
            <v>EUR</v>
          </cell>
          <cell r="F175">
            <v>10000000</v>
          </cell>
          <cell r="G175">
            <v>10038694.869999999</v>
          </cell>
          <cell r="H175" t="str">
            <v xml:space="preserve">            .429177</v>
          </cell>
          <cell r="I175">
            <v>36230</v>
          </cell>
          <cell r="J175">
            <v>38565</v>
          </cell>
          <cell r="K175" t="str">
            <v>MUM</v>
          </cell>
          <cell r="L175" t="str">
            <v>OMFI</v>
          </cell>
          <cell r="M175" t="str">
            <v>OVER-2YRS</v>
          </cell>
        </row>
        <row r="176">
          <cell r="A176" t="str">
            <v>DE0002916731</v>
          </cell>
          <cell r="B176" t="str">
            <v>LANDESBK SACHSEN LBSACH 5% 16-DEC-2005</v>
          </cell>
          <cell r="C176" t="str">
            <v>55089</v>
          </cell>
          <cell r="D176" t="str">
            <v>DE</v>
          </cell>
          <cell r="E176" t="str">
            <v>EUR</v>
          </cell>
          <cell r="F176">
            <v>8000000</v>
          </cell>
          <cell r="G176">
            <v>8138392.3099999996</v>
          </cell>
          <cell r="H176" t="str">
            <v xml:space="preserve">            .429177</v>
          </cell>
          <cell r="I176">
            <v>35803</v>
          </cell>
          <cell r="J176">
            <v>38702</v>
          </cell>
          <cell r="K176" t="str">
            <v>MUM</v>
          </cell>
          <cell r="L176" t="str">
            <v>OMFI</v>
          </cell>
          <cell r="M176" t="str">
            <v>OVER-2YRS</v>
          </cell>
        </row>
        <row r="177">
          <cell r="A177" t="str">
            <v>XS0129313796</v>
          </cell>
          <cell r="B177" t="str">
            <v>NEW YORK LIFE NYL 5.125% 18-MAY-2006</v>
          </cell>
          <cell r="C177" t="str">
            <v>55155</v>
          </cell>
          <cell r="D177" t="str">
            <v>KY</v>
          </cell>
          <cell r="E177" t="str">
            <v>EUR</v>
          </cell>
          <cell r="F177">
            <v>2000000</v>
          </cell>
          <cell r="G177">
            <v>2056500.46</v>
          </cell>
          <cell r="H177" t="str">
            <v xml:space="preserve">            .429177</v>
          </cell>
          <cell r="I177">
            <v>37015</v>
          </cell>
          <cell r="J177">
            <v>38855</v>
          </cell>
          <cell r="K177" t="str">
            <v>ROW-OTHER</v>
          </cell>
          <cell r="L177" t="str">
            <v>OS-OFIOTH</v>
          </cell>
          <cell r="M177" t="str">
            <v>OVER-2YRS</v>
          </cell>
        </row>
        <row r="178">
          <cell r="A178" t="str">
            <v>XS0210106695</v>
          </cell>
          <cell r="B178" t="str">
            <v>RABOBANK RABOBK 3.125% 19-JUL-2010</v>
          </cell>
          <cell r="C178" t="str">
            <v>55085</v>
          </cell>
          <cell r="D178" t="str">
            <v>NL</v>
          </cell>
          <cell r="E178" t="str">
            <v>EUR</v>
          </cell>
          <cell r="F178">
            <v>2000000</v>
          </cell>
          <cell r="G178">
            <v>1993336.77</v>
          </cell>
          <cell r="H178" t="str">
            <v xml:space="preserve">            .429177</v>
          </cell>
          <cell r="I178">
            <v>38363</v>
          </cell>
          <cell r="J178">
            <v>40378</v>
          </cell>
          <cell r="K178" t="str">
            <v>MUM</v>
          </cell>
          <cell r="L178" t="str">
            <v>OMFI</v>
          </cell>
          <cell r="M178" t="str">
            <v>OVER-2YRS</v>
          </cell>
        </row>
        <row r="179">
          <cell r="A179" t="str">
            <v>DE0002428786</v>
          </cell>
          <cell r="B179" t="str">
            <v>LANDESBANK REINLAND-PFALZ LRP 4.5% 21-JUL-2005</v>
          </cell>
          <cell r="C179" t="str">
            <v>55040</v>
          </cell>
          <cell r="D179" t="str">
            <v>DE</v>
          </cell>
          <cell r="E179" t="str">
            <v>EUR</v>
          </cell>
          <cell r="F179">
            <v>10000000</v>
          </cell>
          <cell r="G179">
            <v>10049570.310000001</v>
          </cell>
          <cell r="H179" t="str">
            <v xml:space="preserve">            .429177</v>
          </cell>
          <cell r="I179">
            <v>35983</v>
          </cell>
          <cell r="J179">
            <v>38554</v>
          </cell>
          <cell r="K179" t="str">
            <v>MUM</v>
          </cell>
          <cell r="L179" t="str">
            <v>OMFI</v>
          </cell>
          <cell r="M179" t="str">
            <v>OVER-2YRS</v>
          </cell>
        </row>
        <row r="180">
          <cell r="A180" t="str">
            <v>DE0002131018</v>
          </cell>
          <cell r="B180" t="str">
            <v>BAYERISCHE LNDBK BYLAN 6.75% 03-AUG-2005</v>
          </cell>
          <cell r="C180" t="str">
            <v>55005</v>
          </cell>
          <cell r="D180" t="str">
            <v>DE</v>
          </cell>
          <cell r="E180" t="str">
            <v>EUR</v>
          </cell>
          <cell r="F180">
            <v>2400000</v>
          </cell>
          <cell r="G180">
            <v>2427636</v>
          </cell>
          <cell r="H180" t="str">
            <v xml:space="preserve">            .429177</v>
          </cell>
          <cell r="I180">
            <v>34911</v>
          </cell>
          <cell r="J180">
            <v>38567</v>
          </cell>
          <cell r="K180" t="str">
            <v>MUM</v>
          </cell>
          <cell r="L180" t="str">
            <v>OMFI</v>
          </cell>
          <cell r="M180" t="str">
            <v>OVER-2YRS</v>
          </cell>
        </row>
        <row r="181">
          <cell r="A181" t="str">
            <v>DE0002985074</v>
          </cell>
          <cell r="B181" t="str">
            <v>LB S-H GIRO HSHN 2.85% 01-DEC-2005</v>
          </cell>
          <cell r="C181" t="str">
            <v>55124</v>
          </cell>
          <cell r="D181" t="str">
            <v>DE</v>
          </cell>
          <cell r="E181" t="str">
            <v>EUR</v>
          </cell>
          <cell r="F181">
            <v>9000000</v>
          </cell>
          <cell r="G181">
            <v>9035280.8200000003</v>
          </cell>
          <cell r="H181" t="str">
            <v xml:space="preserve">            .429177</v>
          </cell>
          <cell r="I181">
            <v>37202</v>
          </cell>
          <cell r="J181">
            <v>38687</v>
          </cell>
          <cell r="K181" t="str">
            <v>MUM</v>
          </cell>
          <cell r="L181" t="str">
            <v>OMFI</v>
          </cell>
          <cell r="M181" t="str">
            <v>OVER-2YRS</v>
          </cell>
        </row>
        <row r="182">
          <cell r="A182" t="str">
            <v>XS0123697780</v>
          </cell>
          <cell r="B182" t="str">
            <v>PACIFIC LIFE FND PACLIF 6.25% 08-FEB-2011</v>
          </cell>
          <cell r="C182" t="str">
            <v>55145</v>
          </cell>
          <cell r="D182" t="str">
            <v>KY</v>
          </cell>
          <cell r="E182" t="str">
            <v>GBP</v>
          </cell>
          <cell r="F182">
            <v>4591000</v>
          </cell>
          <cell r="G182">
            <v>4864519.5999999996</v>
          </cell>
          <cell r="H182" t="str">
            <v xml:space="preserve">           1.577462</v>
          </cell>
          <cell r="I182">
            <v>36909</v>
          </cell>
          <cell r="J182">
            <v>40582</v>
          </cell>
          <cell r="K182" t="str">
            <v>ROW-OTHER</v>
          </cell>
          <cell r="L182" t="str">
            <v>OS-ICPF</v>
          </cell>
          <cell r="M182" t="str">
            <v>OVER-2YRS</v>
          </cell>
        </row>
        <row r="183">
          <cell r="A183" t="str">
            <v>XS0192890100</v>
          </cell>
          <cell r="B183" t="str">
            <v>BRADFORD&amp;BIN BLD BRADBI 3.75% 26-MAY-2009</v>
          </cell>
          <cell r="C183" t="str">
            <v>55142</v>
          </cell>
          <cell r="D183" t="str">
            <v>GB</v>
          </cell>
          <cell r="E183" t="str">
            <v>EUR</v>
          </cell>
          <cell r="F183">
            <v>5000000</v>
          </cell>
          <cell r="G183">
            <v>5124514.9800000004</v>
          </cell>
          <cell r="H183" t="str">
            <v xml:space="preserve">            .429177</v>
          </cell>
          <cell r="I183">
            <v>38120</v>
          </cell>
          <cell r="J183">
            <v>39959</v>
          </cell>
          <cell r="K183" t="str">
            <v>ROWNOEUR1</v>
          </cell>
          <cell r="L183" t="str">
            <v>OMFI</v>
          </cell>
          <cell r="M183" t="str">
            <v>OVER-2YRS</v>
          </cell>
        </row>
        <row r="184">
          <cell r="A184" t="str">
            <v>XS0194686233</v>
          </cell>
          <cell r="B184" t="str">
            <v>MET LIFE GLOB MET 5.875% 17-JUN-2009</v>
          </cell>
          <cell r="C184" t="str">
            <v>55144</v>
          </cell>
          <cell r="D184" t="str">
            <v>US</v>
          </cell>
          <cell r="E184" t="str">
            <v>GBP</v>
          </cell>
          <cell r="F184">
            <v>3000000</v>
          </cell>
          <cell r="G184">
            <v>3100430.58</v>
          </cell>
          <cell r="H184" t="str">
            <v xml:space="preserve">           1.577462</v>
          </cell>
          <cell r="I184">
            <v>38147</v>
          </cell>
          <cell r="J184">
            <v>39981</v>
          </cell>
          <cell r="K184" t="str">
            <v>ROW-OTHER</v>
          </cell>
          <cell r="L184" t="str">
            <v>OS-OFIFIA</v>
          </cell>
          <cell r="M184" t="str">
            <v>OVER-2YRS</v>
          </cell>
        </row>
        <row r="185">
          <cell r="A185" t="str">
            <v>XS0128965224</v>
          </cell>
          <cell r="B185" t="str">
            <v>JOHN HANCOCK GLB MFCCN 6% 12-JUL-2011</v>
          </cell>
          <cell r="C185" t="str">
            <v>55146</v>
          </cell>
          <cell r="D185" t="str">
            <v>US</v>
          </cell>
          <cell r="E185" t="str">
            <v>GBP</v>
          </cell>
          <cell r="F185">
            <v>2000000</v>
          </cell>
          <cell r="G185">
            <v>2096220.54</v>
          </cell>
          <cell r="H185" t="str">
            <v xml:space="preserve">           1.577462</v>
          </cell>
          <cell r="I185">
            <v>37008</v>
          </cell>
          <cell r="J185">
            <v>40736</v>
          </cell>
          <cell r="K185" t="str">
            <v>ROW-OTHER</v>
          </cell>
          <cell r="L185" t="str">
            <v>OS-ICPF</v>
          </cell>
          <cell r="M185" t="str">
            <v>OVER-2YRS</v>
          </cell>
        </row>
        <row r="186">
          <cell r="A186" t="str">
            <v>DE0002596632</v>
          </cell>
          <cell r="B186" t="str">
            <v>FRANKFURT HYPOBK EURHYP 3.75% 17-FEB-2006</v>
          </cell>
          <cell r="C186" t="str">
            <v>55018</v>
          </cell>
          <cell r="D186" t="str">
            <v>DE</v>
          </cell>
          <cell r="E186" t="str">
            <v>EUR</v>
          </cell>
          <cell r="F186">
            <v>3000000</v>
          </cell>
          <cell r="G186">
            <v>3034204.64</v>
          </cell>
          <cell r="H186" t="str">
            <v xml:space="preserve">            .429177</v>
          </cell>
          <cell r="I186">
            <v>36208</v>
          </cell>
          <cell r="J186">
            <v>38765</v>
          </cell>
          <cell r="K186" t="str">
            <v>MUM</v>
          </cell>
          <cell r="L186" t="str">
            <v>OMFI</v>
          </cell>
          <cell r="M186" t="str">
            <v>OVER-2YRS</v>
          </cell>
        </row>
        <row r="187">
          <cell r="A187" t="str">
            <v>XS0205874588</v>
          </cell>
          <cell r="B187" t="str">
            <v>ABN AMRO BOUWFON BOUWF 2.735% 23-JAN-2007</v>
          </cell>
          <cell r="C187" t="str">
            <v>55148</v>
          </cell>
          <cell r="D187" t="str">
            <v>NL</v>
          </cell>
          <cell r="E187" t="str">
            <v>EUR</v>
          </cell>
          <cell r="F187">
            <v>5000000</v>
          </cell>
          <cell r="G187">
            <v>5015388.2</v>
          </cell>
          <cell r="H187" t="str">
            <v xml:space="preserve">            .429177</v>
          </cell>
          <cell r="I187">
            <v>38300</v>
          </cell>
          <cell r="J187">
            <v>39105</v>
          </cell>
          <cell r="K187" t="str">
            <v>MUM</v>
          </cell>
          <cell r="L187" t="str">
            <v>OMFI</v>
          </cell>
          <cell r="M187" t="str">
            <v>OVER-2YRS</v>
          </cell>
        </row>
        <row r="188">
          <cell r="A188" t="str">
            <v>XS0210961487</v>
          </cell>
          <cell r="B188" t="str">
            <v>KOMMUNALBANKEN KOMBNK 4.75% 28-JAN-2010</v>
          </cell>
          <cell r="C188" t="str">
            <v>55149</v>
          </cell>
          <cell r="D188" t="str">
            <v>NO</v>
          </cell>
          <cell r="E188" t="str">
            <v>GBP</v>
          </cell>
          <cell r="F188">
            <v>5000000</v>
          </cell>
          <cell r="G188">
            <v>4983865.83</v>
          </cell>
          <cell r="H188" t="str">
            <v xml:space="preserve">           1.577462</v>
          </cell>
          <cell r="I188">
            <v>38371</v>
          </cell>
          <cell r="J188">
            <v>40206</v>
          </cell>
          <cell r="K188" t="str">
            <v>ROW-OTHER</v>
          </cell>
          <cell r="L188" t="str">
            <v>OMFI</v>
          </cell>
          <cell r="M188" t="str">
            <v>OVER-2YRS</v>
          </cell>
        </row>
        <row r="189">
          <cell r="A189" t="str">
            <v>DE0003038444A</v>
          </cell>
          <cell r="B189" t="str">
            <v>NORDDEUTSCHE L/B NDB 3% 05-APR-2006</v>
          </cell>
          <cell r="C189" t="str">
            <v>55156</v>
          </cell>
          <cell r="D189" t="str">
            <v>DE</v>
          </cell>
          <cell r="E189" t="str">
            <v>EUR</v>
          </cell>
          <cell r="F189">
            <v>1100000</v>
          </cell>
          <cell r="G189">
            <v>1106487.44</v>
          </cell>
          <cell r="H189" t="str">
            <v xml:space="preserve">            .429177</v>
          </cell>
          <cell r="I189">
            <v>36185</v>
          </cell>
          <cell r="J189">
            <v>38812</v>
          </cell>
          <cell r="K189" t="str">
            <v>MUM</v>
          </cell>
          <cell r="L189" t="str">
            <v>OMFI</v>
          </cell>
          <cell r="M189" t="str">
            <v>OVER-2YRS</v>
          </cell>
        </row>
        <row r="190">
          <cell r="A190" t="str">
            <v>DE0002968484</v>
          </cell>
          <cell r="B190" t="str">
            <v>DEUTSCHE HYP F/H EURHYP 4% 15-MAR-2007</v>
          </cell>
          <cell r="C190" t="str">
            <v>55094</v>
          </cell>
          <cell r="D190" t="str">
            <v>DE</v>
          </cell>
          <cell r="E190" t="str">
            <v>EUR</v>
          </cell>
          <cell r="F190">
            <v>4000000</v>
          </cell>
          <cell r="G190">
            <v>4107689.95</v>
          </cell>
          <cell r="H190" t="str">
            <v xml:space="preserve">            .429177</v>
          </cell>
          <cell r="I190">
            <v>36076</v>
          </cell>
          <cell r="J190">
            <v>39156</v>
          </cell>
          <cell r="K190" t="str">
            <v>MUM</v>
          </cell>
          <cell r="L190" t="str">
            <v>OMFI</v>
          </cell>
          <cell r="M190" t="str">
            <v>OVER-2YRS</v>
          </cell>
        </row>
        <row r="191">
          <cell r="A191" t="str">
            <v>DE0007009482</v>
          </cell>
          <cell r="B191" t="str">
            <v>DEPFA ACS BANK DEPFA 3.875% 15-JUL-2013</v>
          </cell>
          <cell r="C191" t="str">
            <v>55105</v>
          </cell>
          <cell r="D191" t="str">
            <v>IE</v>
          </cell>
          <cell r="E191" t="str">
            <v>EUR</v>
          </cell>
          <cell r="F191">
            <v>3000000</v>
          </cell>
          <cell r="G191">
            <v>3063949.04</v>
          </cell>
          <cell r="H191" t="str">
            <v xml:space="preserve">            .429177</v>
          </cell>
          <cell r="I191">
            <v>37763</v>
          </cell>
          <cell r="J191">
            <v>41470</v>
          </cell>
          <cell r="K191" t="str">
            <v>MUM</v>
          </cell>
          <cell r="L191" t="str">
            <v>OMFI</v>
          </cell>
          <cell r="M191" t="str">
            <v>OVER-2YRS</v>
          </cell>
        </row>
        <row r="192">
          <cell r="A192" t="str">
            <v>XS0178445713</v>
          </cell>
          <cell r="B192" t="str">
            <v>HBOS TSY SRVCS HBOS 4.875% 21-DEC-2007</v>
          </cell>
          <cell r="C192" t="str">
            <v>55120</v>
          </cell>
          <cell r="D192" t="str">
            <v>GB</v>
          </cell>
          <cell r="E192" t="str">
            <v>GBP</v>
          </cell>
          <cell r="F192">
            <v>5000000</v>
          </cell>
          <cell r="G192">
            <v>4998701.9800000004</v>
          </cell>
          <cell r="H192" t="str">
            <v xml:space="preserve">           1.577462</v>
          </cell>
          <cell r="I192">
            <v>37902</v>
          </cell>
          <cell r="J192">
            <v>39437</v>
          </cell>
          <cell r="K192" t="str">
            <v>ROWNOEUR1</v>
          </cell>
          <cell r="L192" t="str">
            <v>OMFI</v>
          </cell>
          <cell r="M192" t="str">
            <v>OVER-2YRS</v>
          </cell>
        </row>
        <row r="193">
          <cell r="A193" t="str">
            <v>DE0002912151</v>
          </cell>
          <cell r="B193" t="str">
            <v>KFW 6.5% 29-MAY-2006</v>
          </cell>
          <cell r="C193" t="str">
            <v>55032</v>
          </cell>
          <cell r="D193" t="str">
            <v>US</v>
          </cell>
          <cell r="E193" t="str">
            <v>EUR</v>
          </cell>
          <cell r="F193">
            <v>5000000</v>
          </cell>
          <cell r="G193">
            <v>5221434.66</v>
          </cell>
          <cell r="H193" t="str">
            <v xml:space="preserve">            .429177</v>
          </cell>
          <cell r="I193">
            <v>35205</v>
          </cell>
          <cell r="J193">
            <v>38866</v>
          </cell>
          <cell r="K193" t="str">
            <v>ROW-OTHER</v>
          </cell>
          <cell r="L193" t="str">
            <v>OMFI</v>
          </cell>
          <cell r="M193" t="str">
            <v>OVER-2YRS</v>
          </cell>
        </row>
        <row r="194">
          <cell r="A194" t="str">
            <v>DE0001137057</v>
          </cell>
          <cell r="B194" t="str">
            <v>BUNDESSCHATZANW BKO 2% 10-MAR-2006</v>
          </cell>
          <cell r="C194" t="str">
            <v>55025</v>
          </cell>
          <cell r="D194" t="str">
            <v>DE</v>
          </cell>
          <cell r="E194" t="str">
            <v>EUR</v>
          </cell>
          <cell r="F194">
            <v>5000000</v>
          </cell>
          <cell r="G194">
            <v>4990672.88</v>
          </cell>
          <cell r="H194" t="str">
            <v xml:space="preserve">            .429177</v>
          </cell>
          <cell r="I194">
            <v>38062</v>
          </cell>
          <cell r="J194">
            <v>38786</v>
          </cell>
          <cell r="K194" t="str">
            <v>MUM</v>
          </cell>
          <cell r="L194" t="str">
            <v>CG-GOV</v>
          </cell>
          <cell r="M194" t="str">
            <v>&gt;1YR-2YRS</v>
          </cell>
        </row>
        <row r="195">
          <cell r="A195" t="str">
            <v>XS0168860509</v>
          </cell>
          <cell r="B195" t="str">
            <v>CITIGROUP INC C 3.875% 21-MAY-2010</v>
          </cell>
          <cell r="C195" t="str">
            <v>55147</v>
          </cell>
          <cell r="D195" t="str">
            <v>US</v>
          </cell>
          <cell r="E195" t="str">
            <v>EUR</v>
          </cell>
          <cell r="F195">
            <v>5000000</v>
          </cell>
          <cell r="G195">
            <v>5160515.54</v>
          </cell>
          <cell r="H195" t="str">
            <v xml:space="preserve">            .429177</v>
          </cell>
          <cell r="I195">
            <v>37754</v>
          </cell>
          <cell r="J195">
            <v>40319</v>
          </cell>
          <cell r="K195" t="str">
            <v>ROW-OTHER</v>
          </cell>
          <cell r="L195" t="str">
            <v>OMFI</v>
          </cell>
          <cell r="M195" t="str">
            <v>OVER-2YRS</v>
          </cell>
        </row>
        <row r="196">
          <cell r="A196" t="str">
            <v>DE000A0DXH13</v>
          </cell>
          <cell r="B196" t="str">
            <v>DEPFA ACS BANK DEPFA 3.25% 15-FEB-2012</v>
          </cell>
          <cell r="C196" t="str">
            <v>55105</v>
          </cell>
          <cell r="D196" t="str">
            <v>IE</v>
          </cell>
          <cell r="E196" t="str">
            <v>EUR</v>
          </cell>
          <cell r="F196">
            <v>3000000</v>
          </cell>
          <cell r="G196">
            <v>2988442.55</v>
          </cell>
          <cell r="H196" t="str">
            <v xml:space="preserve">            .429177</v>
          </cell>
          <cell r="I196">
            <v>38371</v>
          </cell>
          <cell r="J196">
            <v>40954</v>
          </cell>
          <cell r="K196" t="str">
            <v>MUM</v>
          </cell>
          <cell r="L196" t="str">
            <v>OMFI</v>
          </cell>
          <cell r="M196" t="str">
            <v>OVER-2YRS</v>
          </cell>
        </row>
        <row r="197">
          <cell r="A197" t="str">
            <v>DE0003075073A</v>
          </cell>
          <cell r="B197" t="str">
            <v>LANDESBANK NRW 4.75% 28-SEP-2007</v>
          </cell>
          <cell r="C197" t="str">
            <v>55081</v>
          </cell>
          <cell r="D197" t="str">
            <v>DE</v>
          </cell>
          <cell r="E197" t="str">
            <v>EUR</v>
          </cell>
          <cell r="F197">
            <v>6000000</v>
          </cell>
          <cell r="G197">
            <v>6291340.25</v>
          </cell>
          <cell r="H197" t="str">
            <v xml:space="preserve">            .429177</v>
          </cell>
          <cell r="I197">
            <v>35989</v>
          </cell>
          <cell r="J197">
            <v>39353</v>
          </cell>
          <cell r="K197" t="str">
            <v>MUM</v>
          </cell>
          <cell r="L197" t="str">
            <v>OS-OFIOTH</v>
          </cell>
          <cell r="M197" t="str">
            <v>OVER-2YRS</v>
          </cell>
        </row>
        <row r="198">
          <cell r="A198" t="str">
            <v>DE0003074670</v>
          </cell>
          <cell r="B198" t="str">
            <v>LANDESBANK NRW NRWBK 4.25% 01-DEC-2005</v>
          </cell>
          <cell r="C198" t="str">
            <v>55081</v>
          </cell>
          <cell r="D198" t="str">
            <v>DE</v>
          </cell>
          <cell r="E198" t="str">
            <v>EUR</v>
          </cell>
          <cell r="F198">
            <v>2823500</v>
          </cell>
          <cell r="G198">
            <v>2857730.41</v>
          </cell>
          <cell r="H198" t="str">
            <v xml:space="preserve">            .429177</v>
          </cell>
          <cell r="I198">
            <v>35970</v>
          </cell>
          <cell r="J198">
            <v>38687</v>
          </cell>
          <cell r="K198" t="str">
            <v>MUM</v>
          </cell>
          <cell r="L198" t="str">
            <v>OS-OFIOTH</v>
          </cell>
          <cell r="M198" t="str">
            <v>OVER-2YRS</v>
          </cell>
        </row>
        <row r="199">
          <cell r="A199" t="str">
            <v>DE0002676384A</v>
          </cell>
          <cell r="B199" t="str">
            <v>LANDBK HESSEN-TH HESLAN 6.125% 22-DEC-2005</v>
          </cell>
          <cell r="C199" t="str">
            <v>55071</v>
          </cell>
          <cell r="D199" t="str">
            <v>DE</v>
          </cell>
          <cell r="E199" t="str">
            <v>DEM</v>
          </cell>
          <cell r="F199">
            <v>9800000</v>
          </cell>
          <cell r="G199">
            <v>10040170</v>
          </cell>
          <cell r="I199">
            <v>35053</v>
          </cell>
          <cell r="J199">
            <v>38708</v>
          </cell>
          <cell r="K199" t="str">
            <v>MUM</v>
          </cell>
          <cell r="L199" t="str">
            <v>OMFI</v>
          </cell>
          <cell r="M199" t="str">
            <v>OVER-2YRS</v>
          </cell>
        </row>
        <row r="200">
          <cell r="A200" t="str">
            <v>DE0003106043</v>
          </cell>
          <cell r="B200" t="str">
            <v>WESTLB AG WESTLB 0% 02-MAY-2006</v>
          </cell>
          <cell r="C200" t="str">
            <v>55150</v>
          </cell>
          <cell r="D200" t="str">
            <v>DE</v>
          </cell>
          <cell r="E200" t="str">
            <v>DEM</v>
          </cell>
          <cell r="F200">
            <v>10000000</v>
          </cell>
          <cell r="G200">
            <v>9779206.5199999996</v>
          </cell>
          <cell r="I200">
            <v>31444</v>
          </cell>
          <cell r="J200">
            <v>38839</v>
          </cell>
          <cell r="K200" t="str">
            <v>MUM</v>
          </cell>
          <cell r="L200" t="str">
            <v>OMFI</v>
          </cell>
          <cell r="M200" t="str">
            <v>OVER-2YRS</v>
          </cell>
        </row>
      </sheetData>
      <sheetData sheetId="1"/>
      <sheetData sheetId="2"/>
      <sheetData sheetId="3"/>
      <sheetData sheetId="4"/>
      <sheetData sheetId="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INSTRUCTIONS"/>
      <sheetName val="STATIC"/>
      <sheetName val="BO_USER_FORMAT_BACKUP"/>
      <sheetName val="RATES"/>
      <sheetName val="SEPT 2008"/>
      <sheetName val="CORE ASSETS"/>
      <sheetName val="AL1"/>
      <sheetName val="AL2"/>
      <sheetName val="AL3"/>
      <sheetName val="CORE &amp; AR 1.1.2.1"/>
      <sheetName val="FORM 01R"/>
      <sheetName val="COFER 1"/>
      <sheetName val="COFER 2"/>
      <sheetName val="QUARTERLY"/>
      <sheetName val="ANNUAL AUDIT"/>
    </sheetNames>
    <sheetDataSet>
      <sheetData sheetId="0" refreshError="1"/>
      <sheetData sheetId="1" refreshError="1"/>
      <sheetData sheetId="2" refreshError="1"/>
      <sheetData sheetId="3"/>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INSTRUCTIONS"/>
      <sheetName val="STATIC"/>
      <sheetName val="BO_USER_FORMAT_BACKUP"/>
      <sheetName val="RATES"/>
      <sheetName val="SEPT 2008"/>
      <sheetName val="CORE ASSETS"/>
      <sheetName val="AL1"/>
      <sheetName val="AL2"/>
      <sheetName val="AL3"/>
      <sheetName val="CORE &amp; AR 1.1.2.1"/>
      <sheetName val="FORM 01R"/>
      <sheetName val="COFER 1"/>
      <sheetName val="COFER 2"/>
      <sheetName val="QUARTERLY"/>
      <sheetName val="ANNUAL AUDIT"/>
    </sheetNames>
    <sheetDataSet>
      <sheetData sheetId="0" refreshError="1"/>
      <sheetData sheetId="1" refreshError="1"/>
      <sheetData sheetId="2" refreshError="1"/>
      <sheetData sheetId="3"/>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static data"/>
      <sheetName val="data"/>
      <sheetName val="Working Mar"/>
      <sheetName val="Mar Pivot Table"/>
      <sheetName val="Totals for BS Input"/>
      <sheetName val="Pivot Table - AS1"/>
      <sheetName val="Pivot Table - AS2"/>
      <sheetName val="Pivot Table - AS3"/>
    </sheetNames>
    <sheetDataSet>
      <sheetData sheetId="0"/>
      <sheetData sheetId="1"/>
      <sheetData sheetId="2">
        <row r="13">
          <cell r="D13" t="str">
            <v>Today</v>
          </cell>
        </row>
        <row r="14">
          <cell r="D14">
            <v>38441</v>
          </cell>
        </row>
        <row r="16">
          <cell r="A16" t="str">
            <v>Portfolio Hold Sec Id</v>
          </cell>
          <cell r="B16" t="str">
            <v>Portfolio Hold Sec Desc</v>
          </cell>
          <cell r="C16" t="str">
            <v>Issuer No</v>
          </cell>
          <cell r="D16" t="str">
            <v>Issuer Nationality</v>
          </cell>
          <cell r="E16" t="str">
            <v>Portfolio Hold Security Ccy</v>
          </cell>
          <cell r="F16" t="str">
            <v>Portfolio Hold Current Holding</v>
          </cell>
          <cell r="G16" t="str">
            <v>Portfolio Hold Book Value</v>
          </cell>
          <cell r="H16" t="str">
            <v>Spot Rate</v>
          </cell>
          <cell r="I16" t="str">
            <v>Sec Issue Tearoff Dt</v>
          </cell>
          <cell r="J16" t="str">
            <v>Sec Red Exp Dt</v>
          </cell>
          <cell r="K16" t="str">
            <v>Residency MIS Code</v>
          </cell>
          <cell r="L16" t="str">
            <v>Category MIS Code</v>
          </cell>
          <cell r="M16" t="str">
            <v>Maturity MIS Code</v>
          </cell>
        </row>
        <row r="17">
          <cell r="A17" t="str">
            <v>XS0204418791</v>
          </cell>
          <cell r="B17" t="str">
            <v>REP OF HUNGARY REPHUN 3.625% 28-OCT-2011</v>
          </cell>
          <cell r="C17" t="str">
            <v>55113</v>
          </cell>
          <cell r="D17" t="str">
            <v>HU</v>
          </cell>
          <cell r="E17" t="str">
            <v>EUR</v>
          </cell>
          <cell r="F17">
            <v>5000000</v>
          </cell>
          <cell r="G17">
            <v>4974355.51</v>
          </cell>
          <cell r="H17" t="str">
            <v xml:space="preserve">            .430512</v>
          </cell>
          <cell r="I17">
            <v>38285</v>
          </cell>
          <cell r="J17">
            <v>40844</v>
          </cell>
          <cell r="K17" t="str">
            <v>ROWNOEUR2</v>
          </cell>
          <cell r="L17" t="str">
            <v>CG-GOV</v>
          </cell>
          <cell r="M17" t="str">
            <v>OVER-2YRS</v>
          </cell>
        </row>
        <row r="18">
          <cell r="A18" t="str">
            <v>XS0196856834</v>
          </cell>
          <cell r="B18" t="str">
            <v>GE CAP EUR FUND GE 3.75% 22-JUL-2009</v>
          </cell>
          <cell r="C18" t="str">
            <v>55121</v>
          </cell>
          <cell r="D18" t="str">
            <v>IE</v>
          </cell>
          <cell r="E18" t="str">
            <v>EUR</v>
          </cell>
          <cell r="F18">
            <v>10000000</v>
          </cell>
          <cell r="G18">
            <v>10047021.42</v>
          </cell>
          <cell r="H18" t="str">
            <v xml:space="preserve">            .430512</v>
          </cell>
          <cell r="I18">
            <v>38233</v>
          </cell>
          <cell r="J18">
            <v>40016</v>
          </cell>
          <cell r="K18" t="str">
            <v>MUM</v>
          </cell>
          <cell r="L18" t="str">
            <v>OS-OFIOTH</v>
          </cell>
          <cell r="M18" t="str">
            <v>OVER-2YRS</v>
          </cell>
        </row>
        <row r="19">
          <cell r="A19" t="str">
            <v>XS0185415139</v>
          </cell>
          <cell r="B19" t="str">
            <v>HBOS TSY SRVCS HBOS 3.5% 12-FEB-2009</v>
          </cell>
          <cell r="C19" t="str">
            <v>55120</v>
          </cell>
          <cell r="D19" t="str">
            <v>GB</v>
          </cell>
          <cell r="E19" t="str">
            <v>EUR</v>
          </cell>
          <cell r="F19">
            <v>5000000</v>
          </cell>
          <cell r="G19">
            <v>5014673.8</v>
          </cell>
          <cell r="H19" t="str">
            <v xml:space="preserve">            .430512</v>
          </cell>
          <cell r="I19">
            <v>38021</v>
          </cell>
          <cell r="J19">
            <v>39856</v>
          </cell>
          <cell r="K19" t="str">
            <v>ROWNOEUR1</v>
          </cell>
          <cell r="L19" t="str">
            <v>OMFI</v>
          </cell>
          <cell r="M19" t="str">
            <v>OVER-2YRS</v>
          </cell>
        </row>
        <row r="20">
          <cell r="A20" t="str">
            <v>XS0163295503</v>
          </cell>
          <cell r="B20" t="str">
            <v>GEN ELEC CAP CRP GE  3% 27-FEB-2006</v>
          </cell>
          <cell r="C20" t="str">
            <v>55074</v>
          </cell>
          <cell r="D20" t="str">
            <v>US</v>
          </cell>
          <cell r="E20" t="str">
            <v>EUR</v>
          </cell>
          <cell r="F20">
            <v>8500000</v>
          </cell>
          <cell r="G20">
            <v>8541598.6500000004</v>
          </cell>
          <cell r="H20" t="str">
            <v xml:space="preserve">            .430512</v>
          </cell>
          <cell r="I20">
            <v>37664</v>
          </cell>
          <cell r="J20">
            <v>38775</v>
          </cell>
          <cell r="K20" t="str">
            <v>ROW-OTHER</v>
          </cell>
          <cell r="L20" t="str">
            <v>OS-OFIOTH</v>
          </cell>
          <cell r="M20" t="str">
            <v>OVER-2YRS</v>
          </cell>
        </row>
        <row r="21">
          <cell r="A21" t="str">
            <v>XS0155667362</v>
          </cell>
          <cell r="B21" t="str">
            <v>INSTIT CRDT OFCL ICO 3.5% 07-OCT-2005</v>
          </cell>
          <cell r="C21" t="str">
            <v>55076</v>
          </cell>
          <cell r="D21" t="str">
            <v>ES</v>
          </cell>
          <cell r="E21" t="str">
            <v>EUR</v>
          </cell>
          <cell r="F21">
            <v>5000000</v>
          </cell>
          <cell r="G21">
            <v>4999396.4400000004</v>
          </cell>
          <cell r="H21" t="str">
            <v xml:space="preserve">            .430512</v>
          </cell>
          <cell r="I21">
            <v>37525</v>
          </cell>
          <cell r="J21">
            <v>38632</v>
          </cell>
          <cell r="K21" t="str">
            <v>MUM</v>
          </cell>
          <cell r="L21" t="str">
            <v>OMFI</v>
          </cell>
          <cell r="M21" t="str">
            <v>OVER-2YRS</v>
          </cell>
        </row>
        <row r="22">
          <cell r="A22" t="str">
            <v>XS0155063935</v>
          </cell>
          <cell r="B22" t="str">
            <v>EUROPEAN INVT BK EIB 3.5% 15-OCT-2005</v>
          </cell>
          <cell r="C22" t="str">
            <v>55015</v>
          </cell>
          <cell r="D22" t="str">
            <v>SU</v>
          </cell>
          <cell r="E22" t="str">
            <v>EUR</v>
          </cell>
          <cell r="F22">
            <v>11000000</v>
          </cell>
          <cell r="G22">
            <v>11076545.539999999</v>
          </cell>
          <cell r="H22" t="str">
            <v xml:space="preserve">            .430512</v>
          </cell>
          <cell r="I22">
            <v>37517</v>
          </cell>
          <cell r="J22">
            <v>38640</v>
          </cell>
          <cell r="K22" t="str">
            <v>ROW-OTHER</v>
          </cell>
          <cell r="L22" t="str">
            <v>OGG-SU</v>
          </cell>
          <cell r="M22" t="str">
            <v>OVER-2YRS</v>
          </cell>
        </row>
        <row r="23">
          <cell r="A23" t="str">
            <v>XS0151094595</v>
          </cell>
          <cell r="B23" t="str">
            <v>BK NED GEMEENTEN BNG 4.625% 17-AUG-2007</v>
          </cell>
          <cell r="C23" t="str">
            <v>55006</v>
          </cell>
          <cell r="D23" t="str">
            <v>NL</v>
          </cell>
          <cell r="E23" t="str">
            <v>EUR</v>
          </cell>
          <cell r="F23">
            <v>10000000</v>
          </cell>
          <cell r="G23">
            <v>10407932.98</v>
          </cell>
          <cell r="H23" t="str">
            <v xml:space="preserve">            .430512</v>
          </cell>
          <cell r="I23">
            <v>37439</v>
          </cell>
          <cell r="J23">
            <v>39311</v>
          </cell>
          <cell r="K23" t="str">
            <v>MUM</v>
          </cell>
          <cell r="L23" t="str">
            <v>OMFI</v>
          </cell>
          <cell r="M23" t="str">
            <v>OVER-2YRS</v>
          </cell>
        </row>
        <row r="24">
          <cell r="A24" t="str">
            <v>XS0149197757A</v>
          </cell>
          <cell r="B24" t="str">
            <v>SWEDISH EXP CRED SEK 3.8% 20-JUN-2005</v>
          </cell>
          <cell r="C24" t="str">
            <v>55106</v>
          </cell>
          <cell r="D24" t="str">
            <v>SE</v>
          </cell>
          <cell r="E24" t="str">
            <v>EUR</v>
          </cell>
          <cell r="F24">
            <v>5500000</v>
          </cell>
          <cell r="G24">
            <v>5517406.8600000003</v>
          </cell>
          <cell r="H24" t="str">
            <v xml:space="preserve">            .430512</v>
          </cell>
          <cell r="I24">
            <v>37424</v>
          </cell>
          <cell r="J24">
            <v>38523</v>
          </cell>
          <cell r="K24" t="str">
            <v>ROWNOEUR1</v>
          </cell>
          <cell r="L24" t="str">
            <v>OS-NFCPU</v>
          </cell>
          <cell r="M24" t="str">
            <v>OVER-2YRS</v>
          </cell>
        </row>
        <row r="25">
          <cell r="A25" t="str">
            <v>XS0148260176</v>
          </cell>
          <cell r="B25" t="str">
            <v>LB BADEN-WUERTT LBW 4.18% 27-MAY-2005</v>
          </cell>
          <cell r="C25" t="str">
            <v>55039</v>
          </cell>
          <cell r="D25" t="str">
            <v>DE</v>
          </cell>
          <cell r="E25" t="str">
            <v>EUR</v>
          </cell>
          <cell r="F25">
            <v>1100000</v>
          </cell>
          <cell r="G25">
            <v>1103280.1399999999</v>
          </cell>
          <cell r="H25" t="str">
            <v xml:space="preserve">            .430512</v>
          </cell>
          <cell r="I25">
            <v>37404</v>
          </cell>
          <cell r="J25">
            <v>38499</v>
          </cell>
          <cell r="K25" t="str">
            <v>MUM</v>
          </cell>
          <cell r="L25" t="str">
            <v>OMFI</v>
          </cell>
          <cell r="M25" t="str">
            <v>OVER-2YRS</v>
          </cell>
        </row>
        <row r="26">
          <cell r="A26" t="str">
            <v>XS0147847130</v>
          </cell>
          <cell r="B26" t="str">
            <v>BK NED GEMEENTEN BNG 4.05% 23-MAY-2005</v>
          </cell>
          <cell r="C26" t="str">
            <v>55006</v>
          </cell>
          <cell r="D26" t="str">
            <v>NL</v>
          </cell>
          <cell r="E26" t="str">
            <v>EUR</v>
          </cell>
          <cell r="F26">
            <v>7000000</v>
          </cell>
          <cell r="G26">
            <v>7017480.6299999999</v>
          </cell>
          <cell r="H26" t="str">
            <v xml:space="preserve">            .430512</v>
          </cell>
          <cell r="I26">
            <v>37389</v>
          </cell>
          <cell r="J26">
            <v>38495</v>
          </cell>
          <cell r="K26" t="str">
            <v>MUM</v>
          </cell>
          <cell r="L26" t="str">
            <v>OMFI</v>
          </cell>
          <cell r="M26" t="str">
            <v>OVER-2YRS</v>
          </cell>
        </row>
        <row r="27">
          <cell r="A27" t="str">
            <v>XS0145759444</v>
          </cell>
          <cell r="B27" t="str">
            <v>INT BK RECON&amp;DEV IBRD 3.85% 12-APR-2005</v>
          </cell>
          <cell r="C27" t="str">
            <v>55028</v>
          </cell>
          <cell r="D27" t="str">
            <v>SU</v>
          </cell>
          <cell r="E27" t="str">
            <v>EUR</v>
          </cell>
          <cell r="F27">
            <v>7000000</v>
          </cell>
          <cell r="G27">
            <v>7003182.2199999997</v>
          </cell>
          <cell r="H27" t="str">
            <v xml:space="preserve">            .430512</v>
          </cell>
          <cell r="I27">
            <v>37348</v>
          </cell>
          <cell r="J27">
            <v>38454</v>
          </cell>
          <cell r="K27" t="str">
            <v>ROW-OTHER</v>
          </cell>
          <cell r="L27" t="str">
            <v>OGG-SU</v>
          </cell>
          <cell r="M27" t="str">
            <v>OVER-2YRS</v>
          </cell>
        </row>
        <row r="28">
          <cell r="A28" t="str">
            <v>XS0132179713</v>
          </cell>
          <cell r="B28" t="str">
            <v>BAYERISCHE LANDBK BYLAN 5.375% 12-JUL-2011</v>
          </cell>
          <cell r="C28" t="str">
            <v>55005</v>
          </cell>
          <cell r="D28" t="str">
            <v>DE</v>
          </cell>
          <cell r="E28" t="str">
            <v>EUR</v>
          </cell>
          <cell r="F28">
            <v>4000000</v>
          </cell>
          <cell r="G28">
            <v>4248816.79</v>
          </cell>
          <cell r="H28" t="str">
            <v xml:space="preserve">            .430512</v>
          </cell>
          <cell r="I28">
            <v>37070</v>
          </cell>
          <cell r="J28">
            <v>40736</v>
          </cell>
          <cell r="K28" t="str">
            <v>MUM</v>
          </cell>
          <cell r="L28" t="str">
            <v>OMFI</v>
          </cell>
          <cell r="M28" t="str">
            <v>OVER-2YRS</v>
          </cell>
        </row>
        <row r="29">
          <cell r="A29" t="str">
            <v>XS0131039330</v>
          </cell>
          <cell r="B29" t="str">
            <v>BARCLAYS BK PLC BACR 4.875% 26-JUNE-2006</v>
          </cell>
          <cell r="C29" t="str">
            <v>55137</v>
          </cell>
          <cell r="D29" t="str">
            <v>GB</v>
          </cell>
          <cell r="E29" t="str">
            <v>EUR</v>
          </cell>
          <cell r="F29">
            <v>5000000</v>
          </cell>
          <cell r="G29">
            <v>5146333</v>
          </cell>
          <cell r="H29" t="str">
            <v xml:space="preserve">            .430512</v>
          </cell>
          <cell r="I29">
            <v>37049</v>
          </cell>
          <cell r="J29">
            <v>38894</v>
          </cell>
          <cell r="K29" t="str">
            <v>ROWNOEUR1</v>
          </cell>
          <cell r="L29" t="str">
            <v>OMFI</v>
          </cell>
          <cell r="M29" t="str">
            <v>OVER-2YRS</v>
          </cell>
        </row>
        <row r="30">
          <cell r="A30" t="str">
            <v>XS0122857872</v>
          </cell>
          <cell r="B30" t="str">
            <v>BAYERISCHE LNDBK BYLAN 4.875% 19-JAN-2006</v>
          </cell>
          <cell r="C30" t="str">
            <v>55005</v>
          </cell>
          <cell r="D30" t="str">
            <v>DE</v>
          </cell>
          <cell r="E30" t="str">
            <v>EUR</v>
          </cell>
          <cell r="F30">
            <v>5000000</v>
          </cell>
          <cell r="G30">
            <v>5094661.54</v>
          </cell>
          <cell r="H30" t="str">
            <v xml:space="preserve">            .430512</v>
          </cell>
          <cell r="I30">
            <v>36895</v>
          </cell>
          <cell r="J30">
            <v>38736</v>
          </cell>
          <cell r="K30" t="str">
            <v>MUM</v>
          </cell>
          <cell r="L30" t="str">
            <v>OMFI</v>
          </cell>
          <cell r="M30" t="str">
            <v>OVER-2YRS</v>
          </cell>
        </row>
        <row r="31">
          <cell r="A31" t="str">
            <v>XS0118883569A</v>
          </cell>
          <cell r="B31" t="str">
            <v>PFANBRIEF BANK PBINTL 5.5% 11-OCT-2005</v>
          </cell>
          <cell r="C31" t="str">
            <v>55102</v>
          </cell>
          <cell r="D31" t="str">
            <v>DE</v>
          </cell>
          <cell r="E31" t="str">
            <v>EUR</v>
          </cell>
          <cell r="F31">
            <v>5000000</v>
          </cell>
          <cell r="G31">
            <v>5081045.63</v>
          </cell>
          <cell r="H31" t="str">
            <v xml:space="preserve">            .430512</v>
          </cell>
          <cell r="I31">
            <v>36803</v>
          </cell>
          <cell r="J31">
            <v>38636</v>
          </cell>
          <cell r="K31" t="str">
            <v>MUM</v>
          </cell>
          <cell r="L31" t="str">
            <v>OMFI</v>
          </cell>
          <cell r="M31" t="str">
            <v>OVER-2YRS</v>
          </cell>
        </row>
        <row r="32">
          <cell r="A32" t="str">
            <v>XS0117744317</v>
          </cell>
          <cell r="B32" t="str">
            <v>TOTAL S.A. TOTAL 5.75% 29-SEP-2005</v>
          </cell>
          <cell r="C32" t="str">
            <v>55130</v>
          </cell>
          <cell r="D32" t="str">
            <v>FR</v>
          </cell>
          <cell r="E32" t="str">
            <v>EUR</v>
          </cell>
          <cell r="F32">
            <v>600000</v>
          </cell>
          <cell r="G32">
            <v>609734.44999999995</v>
          </cell>
          <cell r="H32" t="str">
            <v xml:space="preserve">            .430512</v>
          </cell>
          <cell r="I32">
            <v>36776</v>
          </cell>
          <cell r="J32">
            <v>38624</v>
          </cell>
          <cell r="K32" t="str">
            <v>MUM</v>
          </cell>
          <cell r="L32" t="str">
            <v>OS-NFCPR</v>
          </cell>
          <cell r="M32" t="str">
            <v>OVER-2YRS</v>
          </cell>
        </row>
        <row r="33">
          <cell r="A33" t="str">
            <v>XS0113815707</v>
          </cell>
          <cell r="B33" t="str">
            <v>BAYERISCHE LNDBK BYLAN 5.625% 06-JUL-2005</v>
          </cell>
          <cell r="C33" t="str">
            <v>55005</v>
          </cell>
          <cell r="D33" t="str">
            <v>DE</v>
          </cell>
          <cell r="E33" t="str">
            <v>EUR</v>
          </cell>
          <cell r="F33">
            <v>10000000</v>
          </cell>
          <cell r="G33">
            <v>10084501.74</v>
          </cell>
          <cell r="H33" t="str">
            <v xml:space="preserve">            .430512</v>
          </cell>
          <cell r="I33">
            <v>36706</v>
          </cell>
          <cell r="J33">
            <v>38539</v>
          </cell>
          <cell r="K33" t="str">
            <v>MUM</v>
          </cell>
          <cell r="L33" t="str">
            <v>OMFI</v>
          </cell>
          <cell r="M33" t="str">
            <v>OVER-2YRS</v>
          </cell>
        </row>
        <row r="34">
          <cell r="A34" t="str">
            <v>XS0112265821</v>
          </cell>
          <cell r="B34" t="str">
            <v>EUROHYPO SA LUX EURHYP 5.5% 31-MAY-2005</v>
          </cell>
          <cell r="C34" t="str">
            <v>55018</v>
          </cell>
          <cell r="D34" t="str">
            <v>DE</v>
          </cell>
          <cell r="E34" t="str">
            <v>EUR</v>
          </cell>
          <cell r="F34">
            <v>5000000</v>
          </cell>
          <cell r="G34">
            <v>5026461.92</v>
          </cell>
          <cell r="H34" t="str">
            <v xml:space="preserve">            .430512</v>
          </cell>
          <cell r="I34">
            <v>36670</v>
          </cell>
          <cell r="J34">
            <v>38503</v>
          </cell>
          <cell r="K34" t="str">
            <v>MUM</v>
          </cell>
          <cell r="L34" t="str">
            <v>OMFI</v>
          </cell>
          <cell r="M34" t="str">
            <v>OVER-2YRS</v>
          </cell>
        </row>
        <row r="35">
          <cell r="A35" t="str">
            <v>XS0106518169</v>
          </cell>
          <cell r="B35" t="str">
            <v>GEN ELEC CAP CRP GE 5.25% 16-AUG-2005</v>
          </cell>
          <cell r="C35" t="str">
            <v>55074</v>
          </cell>
          <cell r="D35" t="str">
            <v>US</v>
          </cell>
          <cell r="E35" t="str">
            <v>EUR</v>
          </cell>
          <cell r="F35">
            <v>7700000</v>
          </cell>
          <cell r="G35">
            <v>7782981.5599999996</v>
          </cell>
          <cell r="H35" t="str">
            <v xml:space="preserve">            .430512</v>
          </cell>
          <cell r="I35">
            <v>36536</v>
          </cell>
          <cell r="J35">
            <v>38580</v>
          </cell>
          <cell r="K35" t="str">
            <v>ROW-OTHER</v>
          </cell>
          <cell r="L35" t="str">
            <v>OS-OFIOTH</v>
          </cell>
          <cell r="M35" t="str">
            <v>OVER-2YRS</v>
          </cell>
        </row>
        <row r="36">
          <cell r="A36" t="str">
            <v>XS0091410653</v>
          </cell>
          <cell r="B36" t="str">
            <v>GENERAL ELEC CAP CORP 4% 14-OCT-2005</v>
          </cell>
          <cell r="C36" t="str">
            <v>55074</v>
          </cell>
          <cell r="D36" t="str">
            <v>US</v>
          </cell>
          <cell r="E36" t="str">
            <v>EUR</v>
          </cell>
          <cell r="F36">
            <v>3756000</v>
          </cell>
          <cell r="G36">
            <v>3788232.04</v>
          </cell>
          <cell r="H36" t="str">
            <v xml:space="preserve">            .430512</v>
          </cell>
          <cell r="I36">
            <v>36069</v>
          </cell>
          <cell r="J36">
            <v>38639</v>
          </cell>
          <cell r="K36" t="str">
            <v>ROW-OTHER</v>
          </cell>
          <cell r="L36" t="str">
            <v>OS-OFIOTH</v>
          </cell>
          <cell r="M36" t="str">
            <v>OVER-2YRS</v>
          </cell>
        </row>
        <row r="37">
          <cell r="A37" t="str">
            <v>XS0090331736</v>
          </cell>
          <cell r="B37" t="str">
            <v>RABOBANK RABOBK 4.5% 09-SEP-2005</v>
          </cell>
          <cell r="C37" t="str">
            <v>55085</v>
          </cell>
          <cell r="D37" t="str">
            <v>NL</v>
          </cell>
          <cell r="E37" t="str">
            <v>EUR</v>
          </cell>
          <cell r="F37">
            <v>6026000</v>
          </cell>
          <cell r="G37">
            <v>6081752.4800000004</v>
          </cell>
          <cell r="H37" t="str">
            <v xml:space="preserve">            .430512</v>
          </cell>
          <cell r="I37">
            <v>36026</v>
          </cell>
          <cell r="J37">
            <v>38604</v>
          </cell>
          <cell r="K37" t="str">
            <v>MUM</v>
          </cell>
          <cell r="L37" t="str">
            <v>OMFI</v>
          </cell>
          <cell r="M37" t="str">
            <v>OVER-2YRS</v>
          </cell>
        </row>
        <row r="38">
          <cell r="A38" t="str">
            <v>XS0083845171/A</v>
          </cell>
          <cell r="B38" t="str">
            <v>BK NED GEMEENTEN BNG 5% 25-APR-2005</v>
          </cell>
          <cell r="C38" t="str">
            <v>55006</v>
          </cell>
          <cell r="D38" t="str">
            <v>NL</v>
          </cell>
          <cell r="E38" t="str">
            <v>EUR</v>
          </cell>
          <cell r="F38">
            <v>9000000</v>
          </cell>
          <cell r="G38">
            <v>9016299.9499999993</v>
          </cell>
          <cell r="H38" t="str">
            <v xml:space="preserve">            .430512</v>
          </cell>
          <cell r="I38">
            <v>35811</v>
          </cell>
          <cell r="J38">
            <v>38467</v>
          </cell>
          <cell r="K38" t="str">
            <v>MUM</v>
          </cell>
          <cell r="L38" t="str">
            <v>OMFI</v>
          </cell>
          <cell r="M38" t="str">
            <v>OVER-2YRS</v>
          </cell>
        </row>
        <row r="39">
          <cell r="A39" t="str">
            <v>NL0000102663</v>
          </cell>
          <cell r="B39" t="str">
            <v>NETHERLANDS GOVT NETHER 4% 15-JUL-2005</v>
          </cell>
          <cell r="C39" t="str">
            <v>55045</v>
          </cell>
          <cell r="D39" t="str">
            <v>NL</v>
          </cell>
          <cell r="E39" t="str">
            <v>EUR</v>
          </cell>
          <cell r="F39">
            <v>5000000</v>
          </cell>
          <cell r="G39">
            <v>4995197.3099999996</v>
          </cell>
          <cell r="H39" t="str">
            <v xml:space="preserve">            .430512</v>
          </cell>
          <cell r="I39">
            <v>37258</v>
          </cell>
          <cell r="J39">
            <v>38548</v>
          </cell>
          <cell r="K39" t="str">
            <v>MUM</v>
          </cell>
          <cell r="L39" t="str">
            <v>CG-GOV</v>
          </cell>
          <cell r="M39" t="str">
            <v>OVER-2YRS</v>
          </cell>
        </row>
        <row r="40">
          <cell r="A40" t="str">
            <v>FR0010000604</v>
          </cell>
          <cell r="B40" t="str">
            <v>CIF EUROMORTGAGE CIFEUR 3.625% 16-JUL-2010</v>
          </cell>
          <cell r="C40" t="str">
            <v>55136</v>
          </cell>
          <cell r="D40" t="str">
            <v>FR</v>
          </cell>
          <cell r="E40" t="str">
            <v>EUR</v>
          </cell>
          <cell r="F40">
            <v>5000000</v>
          </cell>
          <cell r="G40">
            <v>5116745.2300000004</v>
          </cell>
          <cell r="H40" t="str">
            <v xml:space="preserve">            .430512</v>
          </cell>
          <cell r="I40">
            <v>37804</v>
          </cell>
          <cell r="J40">
            <v>40375</v>
          </cell>
          <cell r="K40" t="str">
            <v>MUM</v>
          </cell>
          <cell r="L40" t="str">
            <v>OMFI</v>
          </cell>
          <cell r="M40" t="str">
            <v>OVER-2YRS</v>
          </cell>
        </row>
        <row r="41">
          <cell r="A41" t="str">
            <v>FR0000582751</v>
          </cell>
          <cell r="B41" t="str">
            <v>SOCIETE NAT DES CHEMINS SNCF 8.25% 25-NOV-2005</v>
          </cell>
          <cell r="C41" t="str">
            <v>55103</v>
          </cell>
          <cell r="D41" t="str">
            <v>FR</v>
          </cell>
          <cell r="E41" t="str">
            <v>EUR</v>
          </cell>
          <cell r="F41">
            <v>5000000</v>
          </cell>
          <cell r="G41">
            <v>5182355.51</v>
          </cell>
          <cell r="H41" t="str">
            <v xml:space="preserve">            .430512</v>
          </cell>
          <cell r="I41">
            <v>33975</v>
          </cell>
          <cell r="J41">
            <v>38681</v>
          </cell>
          <cell r="K41" t="str">
            <v>MUM</v>
          </cell>
          <cell r="L41" t="str">
            <v>CG-GOV</v>
          </cell>
          <cell r="M41" t="str">
            <v>OVER-2YRS</v>
          </cell>
        </row>
        <row r="42">
          <cell r="A42" t="str">
            <v>FR0000571291A</v>
          </cell>
          <cell r="B42" t="str">
            <v>CAISSE AMORT DET CADES 6% 25-JUL-2005</v>
          </cell>
          <cell r="C42" t="str">
            <v>55007</v>
          </cell>
          <cell r="D42" t="str">
            <v>FR</v>
          </cell>
          <cell r="E42" t="str">
            <v>EUR</v>
          </cell>
          <cell r="F42">
            <v>6000000</v>
          </cell>
          <cell r="G42">
            <v>6069465.7699999996</v>
          </cell>
          <cell r="H42" t="str">
            <v xml:space="preserve">            .430512</v>
          </cell>
          <cell r="I42">
            <v>35334</v>
          </cell>
          <cell r="J42">
            <v>38558</v>
          </cell>
          <cell r="K42" t="str">
            <v>MUM</v>
          </cell>
          <cell r="L42" t="str">
            <v>CG-PNMU</v>
          </cell>
          <cell r="M42" t="str">
            <v>OVER-2YRS</v>
          </cell>
        </row>
        <row r="43">
          <cell r="A43" t="str">
            <v>FR0000570590</v>
          </cell>
          <cell r="B43" t="str">
            <v>FRANCE OAT FRTR 5.5% 25-OCT-2007</v>
          </cell>
          <cell r="C43" t="str">
            <v>55026</v>
          </cell>
          <cell r="D43" t="str">
            <v>FR</v>
          </cell>
          <cell r="E43" t="str">
            <v>EUR</v>
          </cell>
          <cell r="F43">
            <v>3048980</v>
          </cell>
          <cell r="G43">
            <v>3048901.04</v>
          </cell>
          <cell r="H43" t="str">
            <v xml:space="preserve">            .430512</v>
          </cell>
          <cell r="I43">
            <v>35363</v>
          </cell>
          <cell r="J43">
            <v>39380</v>
          </cell>
          <cell r="K43" t="str">
            <v>MUM</v>
          </cell>
          <cell r="L43" t="str">
            <v>CG-GOV</v>
          </cell>
          <cell r="M43" t="str">
            <v>OVER-2YRS</v>
          </cell>
        </row>
        <row r="44">
          <cell r="A44" t="str">
            <v>FR0000497687/B</v>
          </cell>
          <cell r="B44" t="str">
            <v>CIE FIN FONCIER CRFON 5% 24-JUN-2005</v>
          </cell>
          <cell r="C44" t="str">
            <v>55068</v>
          </cell>
          <cell r="D44" t="str">
            <v>FR</v>
          </cell>
          <cell r="E44" t="str">
            <v>EUR</v>
          </cell>
          <cell r="F44">
            <v>2500000</v>
          </cell>
          <cell r="G44">
            <v>2499711.48</v>
          </cell>
          <cell r="H44" t="str">
            <v xml:space="preserve">            .430512</v>
          </cell>
          <cell r="I44">
            <v>36461</v>
          </cell>
          <cell r="J44">
            <v>38527</v>
          </cell>
          <cell r="K44" t="str">
            <v>MUM</v>
          </cell>
          <cell r="L44" t="str">
            <v>OMFI</v>
          </cell>
          <cell r="M44" t="str">
            <v>OVER-2YRS</v>
          </cell>
        </row>
        <row r="45">
          <cell r="A45" t="str">
            <v>FR0000497422</v>
          </cell>
          <cell r="B45" t="str">
            <v>DEXIA MUNI AGNCY DEXMA 5% 26-APR-2005</v>
          </cell>
          <cell r="C45" t="str">
            <v>55078</v>
          </cell>
          <cell r="D45" t="str">
            <v>FR</v>
          </cell>
          <cell r="E45" t="str">
            <v>EUR</v>
          </cell>
          <cell r="F45">
            <v>5000000</v>
          </cell>
          <cell r="G45">
            <v>5008910.9000000004</v>
          </cell>
          <cell r="H45" t="str">
            <v xml:space="preserve">            .430512</v>
          </cell>
          <cell r="I45">
            <v>36446</v>
          </cell>
          <cell r="J45">
            <v>38468</v>
          </cell>
          <cell r="K45" t="str">
            <v>MUM</v>
          </cell>
          <cell r="L45" t="str">
            <v>OMFI</v>
          </cell>
          <cell r="M45" t="str">
            <v>OVER-2YRS</v>
          </cell>
        </row>
        <row r="46">
          <cell r="A46" t="str">
            <v>FR0000489072A</v>
          </cell>
          <cell r="B46" t="str">
            <v>CIE FIN FONCIER CFF 4.7% 25-APR-2005</v>
          </cell>
          <cell r="C46" t="str">
            <v>55068</v>
          </cell>
          <cell r="D46" t="str">
            <v>FR</v>
          </cell>
          <cell r="E46" t="str">
            <v>EUR</v>
          </cell>
          <cell r="F46">
            <v>1500000</v>
          </cell>
          <cell r="G46">
            <v>1502268.13</v>
          </cell>
          <cell r="H46" t="str">
            <v xml:space="preserve">            .430512</v>
          </cell>
          <cell r="I46">
            <v>37362</v>
          </cell>
          <cell r="J46">
            <v>38467</v>
          </cell>
          <cell r="K46" t="str">
            <v>MUM</v>
          </cell>
          <cell r="L46" t="str">
            <v>OMFI</v>
          </cell>
          <cell r="M46" t="str">
            <v>OVER-2YRS</v>
          </cell>
        </row>
        <row r="47">
          <cell r="A47" t="str">
            <v>FR0000472888</v>
          </cell>
          <cell r="B47" t="str">
            <v>DEXIA MUNI AGNCY DEXMA 3.25% 12-JUL-2008</v>
          </cell>
          <cell r="C47" t="str">
            <v>55078</v>
          </cell>
          <cell r="D47" t="str">
            <v>FR</v>
          </cell>
          <cell r="E47" t="str">
            <v>EUR</v>
          </cell>
          <cell r="F47">
            <v>5000000</v>
          </cell>
          <cell r="G47">
            <v>5066769.05</v>
          </cell>
          <cell r="H47" t="str">
            <v xml:space="preserve">            .430512</v>
          </cell>
          <cell r="I47">
            <v>37665</v>
          </cell>
          <cell r="J47">
            <v>39641</v>
          </cell>
          <cell r="K47" t="str">
            <v>MUM</v>
          </cell>
          <cell r="L47" t="str">
            <v>OMFI</v>
          </cell>
          <cell r="M47" t="str">
            <v>OVER-2YRS</v>
          </cell>
        </row>
        <row r="48">
          <cell r="A48" t="str">
            <v>FR0000470171A</v>
          </cell>
          <cell r="B48" t="str">
            <v>CDC IXIS CAIDEP 3.625% 19-SEP-2005</v>
          </cell>
          <cell r="C48" t="str">
            <v>55131</v>
          </cell>
          <cell r="D48" t="str">
            <v>FR</v>
          </cell>
          <cell r="E48" t="str">
            <v>EUR</v>
          </cell>
          <cell r="F48">
            <v>7323000</v>
          </cell>
          <cell r="G48">
            <v>7366313.8600000003</v>
          </cell>
          <cell r="H48" t="str">
            <v xml:space="preserve">            .430512</v>
          </cell>
          <cell r="I48">
            <v>37503</v>
          </cell>
          <cell r="J48">
            <v>38614</v>
          </cell>
          <cell r="K48" t="str">
            <v>MUM</v>
          </cell>
          <cell r="L48" t="str">
            <v>OMFI</v>
          </cell>
          <cell r="M48" t="str">
            <v>OVER-2YRS</v>
          </cell>
        </row>
        <row r="49">
          <cell r="A49" t="str">
            <v>FR0000108656</v>
          </cell>
          <cell r="B49" t="str">
            <v>SPAIN KINGDOM  SPAIN 6.625% 31-JUL-2006</v>
          </cell>
          <cell r="C49" t="str">
            <v>55035</v>
          </cell>
          <cell r="D49" t="str">
            <v>ES</v>
          </cell>
          <cell r="E49" t="str">
            <v>EUR</v>
          </cell>
          <cell r="F49">
            <v>4573470</v>
          </cell>
          <cell r="G49">
            <v>4787046.87</v>
          </cell>
          <cell r="H49" t="str">
            <v xml:space="preserve">            .430512</v>
          </cell>
          <cell r="I49">
            <v>35257</v>
          </cell>
          <cell r="J49">
            <v>38929</v>
          </cell>
          <cell r="K49" t="str">
            <v>MUM</v>
          </cell>
          <cell r="L49" t="str">
            <v>CG-GOV</v>
          </cell>
          <cell r="M49" t="str">
            <v>OVER-2YRS</v>
          </cell>
        </row>
        <row r="50">
          <cell r="A50" t="str">
            <v>DE000A0AC501</v>
          </cell>
          <cell r="B50" t="str">
            <v>HYPOBK IN ESSEN HYPESS 2% 08-AUG-2005</v>
          </cell>
          <cell r="C50" t="str">
            <v>55093</v>
          </cell>
          <cell r="D50" t="str">
            <v>DE</v>
          </cell>
          <cell r="E50" t="str">
            <v>EUR</v>
          </cell>
          <cell r="F50">
            <v>5000000</v>
          </cell>
          <cell r="G50">
            <v>4993771.03</v>
          </cell>
          <cell r="H50" t="str">
            <v xml:space="preserve">            .430512</v>
          </cell>
          <cell r="I50">
            <v>38009</v>
          </cell>
          <cell r="J50">
            <v>38572</v>
          </cell>
          <cell r="K50" t="str">
            <v>MUM</v>
          </cell>
          <cell r="L50" t="str">
            <v>OMFI</v>
          </cell>
          <cell r="M50" t="str">
            <v>&gt;1YR-2YRS</v>
          </cell>
        </row>
        <row r="51">
          <cell r="A51" t="str">
            <v>DE0007957425</v>
          </cell>
          <cell r="B51" t="str">
            <v>LB BADEN-WUERTT LBW 4.25% 26-SEP-2005</v>
          </cell>
          <cell r="C51" t="str">
            <v>55039</v>
          </cell>
          <cell r="D51" t="str">
            <v>DE</v>
          </cell>
          <cell r="E51" t="str">
            <v>EUR</v>
          </cell>
          <cell r="F51">
            <v>8000000</v>
          </cell>
          <cell r="G51">
            <v>8072993.4800000004</v>
          </cell>
          <cell r="H51" t="str">
            <v xml:space="preserve">            .430512</v>
          </cell>
          <cell r="I51">
            <v>37148</v>
          </cell>
          <cell r="J51">
            <v>38621</v>
          </cell>
          <cell r="K51" t="str">
            <v>MUM</v>
          </cell>
          <cell r="L51" t="str">
            <v>OMFI</v>
          </cell>
          <cell r="M51" t="str">
            <v>OVER-2YRS</v>
          </cell>
        </row>
        <row r="52">
          <cell r="A52" t="str">
            <v>DE0007811069</v>
          </cell>
          <cell r="B52" t="str">
            <v>DEKABANK DEKA 2.25% 20-JAN-2006</v>
          </cell>
          <cell r="C52" t="str">
            <v>55112</v>
          </cell>
          <cell r="D52" t="str">
            <v>DE</v>
          </cell>
          <cell r="E52" t="str">
            <v>EUR</v>
          </cell>
          <cell r="F52">
            <v>5000000</v>
          </cell>
          <cell r="G52">
            <v>4992096.7699999996</v>
          </cell>
          <cell r="H52" t="str">
            <v xml:space="preserve">            .430512</v>
          </cell>
          <cell r="I52">
            <v>37641</v>
          </cell>
          <cell r="J52">
            <v>38737</v>
          </cell>
          <cell r="K52" t="str">
            <v>MUM</v>
          </cell>
          <cell r="L52" t="str">
            <v>OMFI</v>
          </cell>
          <cell r="M52" t="str">
            <v>OVER-2YRS</v>
          </cell>
        </row>
        <row r="53">
          <cell r="A53" t="str">
            <v>DE0006491004</v>
          </cell>
          <cell r="B53" t="str">
            <v>NORD/LB SEC PLC NDB 4.875% 03-MAY-2006</v>
          </cell>
          <cell r="C53" t="str">
            <v>55133</v>
          </cell>
          <cell r="D53" t="str">
            <v>GB</v>
          </cell>
          <cell r="E53" t="str">
            <v>EUR</v>
          </cell>
          <cell r="F53">
            <v>6500000</v>
          </cell>
          <cell r="G53">
            <v>6666518.3099999996</v>
          </cell>
          <cell r="H53" t="str">
            <v xml:space="preserve">            .430512</v>
          </cell>
          <cell r="I53">
            <v>36999</v>
          </cell>
          <cell r="J53">
            <v>38840</v>
          </cell>
          <cell r="K53" t="str">
            <v>ROWNOEUR1</v>
          </cell>
          <cell r="L53" t="str">
            <v>OS-OFIFIA</v>
          </cell>
          <cell r="M53" t="str">
            <v>OVER-2YRS</v>
          </cell>
        </row>
        <row r="54">
          <cell r="A54" t="str">
            <v>DE0006218019</v>
          </cell>
          <cell r="B54" t="str">
            <v>LANDESBK BERLIN LBBER 3% 09-MAY-2006</v>
          </cell>
          <cell r="C54" t="str">
            <v>55084</v>
          </cell>
          <cell r="D54" t="str">
            <v>DE</v>
          </cell>
          <cell r="E54" t="str">
            <v>EUR</v>
          </cell>
          <cell r="F54">
            <v>5750000</v>
          </cell>
          <cell r="G54">
            <v>5786474.1500000004</v>
          </cell>
          <cell r="H54" t="str">
            <v xml:space="preserve">            .430512</v>
          </cell>
          <cell r="I54">
            <v>37741</v>
          </cell>
          <cell r="J54">
            <v>38846</v>
          </cell>
          <cell r="K54" t="str">
            <v>MUM</v>
          </cell>
          <cell r="L54" t="str">
            <v>OMFI</v>
          </cell>
          <cell r="M54" t="str">
            <v>OVER-2YRS</v>
          </cell>
        </row>
        <row r="55">
          <cell r="A55" t="str">
            <v>DE0003517181</v>
          </cell>
          <cell r="B55" t="str">
            <v>LB BADEN-WUERTT LBW 3.75% 20-OCT-2005</v>
          </cell>
          <cell r="C55" t="str">
            <v>55039</v>
          </cell>
          <cell r="D55" t="str">
            <v>DE</v>
          </cell>
          <cell r="E55" t="str">
            <v>EUR</v>
          </cell>
          <cell r="F55">
            <v>4000000</v>
          </cell>
          <cell r="G55">
            <v>4029902.36</v>
          </cell>
          <cell r="H55" t="str">
            <v xml:space="preserve">            .430512</v>
          </cell>
          <cell r="I55">
            <v>36300</v>
          </cell>
          <cell r="J55">
            <v>38645</v>
          </cell>
          <cell r="K55" t="str">
            <v>MUM</v>
          </cell>
          <cell r="L55" t="str">
            <v>OMFI</v>
          </cell>
          <cell r="M55" t="str">
            <v>OVER-2YRS</v>
          </cell>
        </row>
        <row r="56">
          <cell r="A56" t="str">
            <v>DE0003437968</v>
          </cell>
          <cell r="B56" t="str">
            <v>WURTTEMBERGER HB WHB 5.5% 13-JUL-2005</v>
          </cell>
          <cell r="C56" t="str">
            <v>55092</v>
          </cell>
          <cell r="D56" t="str">
            <v>DE</v>
          </cell>
          <cell r="E56" t="str">
            <v>EUR</v>
          </cell>
          <cell r="F56">
            <v>5000000</v>
          </cell>
          <cell r="G56">
            <v>5044668.37</v>
          </cell>
          <cell r="H56" t="str">
            <v xml:space="preserve">            .430512</v>
          </cell>
          <cell r="I56">
            <v>36713</v>
          </cell>
          <cell r="J56">
            <v>38546</v>
          </cell>
          <cell r="K56" t="str">
            <v>MUM</v>
          </cell>
          <cell r="L56" t="str">
            <v>OMFI</v>
          </cell>
          <cell r="M56" t="str">
            <v>OVER-2YRS</v>
          </cell>
        </row>
        <row r="57">
          <cell r="A57" t="str">
            <v>DE0003402558</v>
          </cell>
          <cell r="B57" t="str">
            <v>WL-BANK WLBANK 4.25% 01-APR-2005</v>
          </cell>
          <cell r="C57" t="str">
            <v>55128</v>
          </cell>
          <cell r="D57" t="str">
            <v>DE</v>
          </cell>
          <cell r="E57" t="str">
            <v>EUR</v>
          </cell>
          <cell r="F57">
            <v>6699000</v>
          </cell>
          <cell r="G57">
            <v>6699000</v>
          </cell>
          <cell r="H57" t="str">
            <v xml:space="preserve">            .430512</v>
          </cell>
          <cell r="I57">
            <v>37319</v>
          </cell>
          <cell r="J57">
            <v>38443</v>
          </cell>
          <cell r="K57" t="str">
            <v>MUM</v>
          </cell>
          <cell r="L57" t="str">
            <v>OMFI</v>
          </cell>
          <cell r="M57" t="str">
            <v>OVER-2YRS</v>
          </cell>
        </row>
        <row r="58">
          <cell r="A58" t="str">
            <v>DE0003356770</v>
          </cell>
          <cell r="B58" t="str">
            <v>NURNBERGER HYPBK HYPORE 3.5% 13-OCT-2005</v>
          </cell>
          <cell r="C58" t="str">
            <v>55127</v>
          </cell>
          <cell r="D58" t="str">
            <v>DE</v>
          </cell>
          <cell r="E58" t="str">
            <v>EUR</v>
          </cell>
          <cell r="F58">
            <v>5000000</v>
          </cell>
          <cell r="G58">
            <v>5028870.13</v>
          </cell>
          <cell r="H58" t="str">
            <v xml:space="preserve">            .430512</v>
          </cell>
          <cell r="I58">
            <v>36165</v>
          </cell>
          <cell r="J58">
            <v>38638</v>
          </cell>
          <cell r="K58" t="str">
            <v>MUM</v>
          </cell>
          <cell r="L58" t="str">
            <v>OMFI</v>
          </cell>
          <cell r="M58" t="str">
            <v>OVER-2YRS</v>
          </cell>
        </row>
        <row r="59">
          <cell r="A59" t="str">
            <v>DE0003337952</v>
          </cell>
          <cell r="B59" t="str">
            <v>WESTHYP HYPORE 4.75% 24-APR-2006</v>
          </cell>
          <cell r="C59" t="str">
            <v>55098</v>
          </cell>
          <cell r="D59" t="str">
            <v>DE</v>
          </cell>
          <cell r="E59" t="str">
            <v>EUR</v>
          </cell>
          <cell r="F59">
            <v>5000000</v>
          </cell>
          <cell r="G59">
            <v>5121575.68</v>
          </cell>
          <cell r="H59" t="str">
            <v xml:space="preserve">            .430512</v>
          </cell>
          <cell r="I59">
            <v>35900</v>
          </cell>
          <cell r="J59">
            <v>38831</v>
          </cell>
          <cell r="K59" t="str">
            <v>MUM</v>
          </cell>
          <cell r="L59" t="str">
            <v>OMFI</v>
          </cell>
          <cell r="M59" t="str">
            <v>OVER-2YRS</v>
          </cell>
        </row>
        <row r="60">
          <cell r="A60" t="str">
            <v>DE0003257176</v>
          </cell>
          <cell r="B60" t="str">
            <v>DEKABANK 1.25% 10-AUG-2005</v>
          </cell>
          <cell r="C60" t="str">
            <v>55112</v>
          </cell>
          <cell r="D60" t="str">
            <v>DE</v>
          </cell>
          <cell r="E60" t="str">
            <v>EUR</v>
          </cell>
          <cell r="F60">
            <v>5000000</v>
          </cell>
          <cell r="G60">
            <v>4981285.72</v>
          </cell>
          <cell r="H60" t="str">
            <v xml:space="preserve">            .430512</v>
          </cell>
          <cell r="I60">
            <v>37777</v>
          </cell>
          <cell r="J60">
            <v>38574</v>
          </cell>
          <cell r="K60" t="str">
            <v>MUM</v>
          </cell>
          <cell r="L60" t="str">
            <v>OMFI</v>
          </cell>
          <cell r="M60" t="str">
            <v>OVER-2YRS</v>
          </cell>
        </row>
        <row r="61">
          <cell r="A61" t="str">
            <v>DE0003131892A</v>
          </cell>
          <cell r="B61" t="str">
            <v>RHEINISCHE HYPBK 4.75% 6-SEP-2005</v>
          </cell>
          <cell r="C61" t="str">
            <v>55054</v>
          </cell>
          <cell r="D61" t="str">
            <v>DE</v>
          </cell>
          <cell r="E61" t="str">
            <v>EUR</v>
          </cell>
          <cell r="F61">
            <v>6000000</v>
          </cell>
          <cell r="G61">
            <v>6061177.5999999996</v>
          </cell>
          <cell r="H61" t="str">
            <v xml:space="preserve">            .430512</v>
          </cell>
          <cell r="I61">
            <v>35853</v>
          </cell>
          <cell r="J61">
            <v>38601</v>
          </cell>
          <cell r="K61" t="str">
            <v>MUM</v>
          </cell>
          <cell r="L61" t="str">
            <v>OMFI</v>
          </cell>
          <cell r="M61" t="str">
            <v>OVER-2YRS</v>
          </cell>
        </row>
        <row r="62">
          <cell r="A62" t="str">
            <v>DE0003075032</v>
          </cell>
          <cell r="B62" t="str">
            <v>LANDESBANK NRW 5.25% 14-OCT-2005</v>
          </cell>
          <cell r="C62" t="str">
            <v>55081</v>
          </cell>
          <cell r="D62" t="str">
            <v>DE</v>
          </cell>
          <cell r="E62" t="str">
            <v>EUR</v>
          </cell>
          <cell r="F62">
            <v>5000000</v>
          </cell>
          <cell r="G62">
            <v>5075167.54</v>
          </cell>
          <cell r="H62" t="str">
            <v xml:space="preserve">            .430512</v>
          </cell>
          <cell r="I62">
            <v>35445</v>
          </cell>
          <cell r="J62">
            <v>38639</v>
          </cell>
          <cell r="K62" t="str">
            <v>MUM</v>
          </cell>
          <cell r="L62" t="str">
            <v>OS-OFIOTH</v>
          </cell>
          <cell r="M62" t="str">
            <v>OVER-2YRS</v>
          </cell>
        </row>
        <row r="63">
          <cell r="A63" t="str">
            <v>DE0003074472</v>
          </cell>
          <cell r="B63" t="str">
            <v>LANDESBANK NRW NRWBK 5% 1-DEC-2005</v>
          </cell>
          <cell r="C63" t="str">
            <v>55081</v>
          </cell>
          <cell r="D63" t="str">
            <v>DE</v>
          </cell>
          <cell r="E63" t="str">
            <v>EUR</v>
          </cell>
          <cell r="F63">
            <v>5400000</v>
          </cell>
          <cell r="G63">
            <v>5491037.04</v>
          </cell>
          <cell r="H63" t="str">
            <v xml:space="preserve">            .430512</v>
          </cell>
          <cell r="I63">
            <v>35765</v>
          </cell>
          <cell r="J63">
            <v>38687</v>
          </cell>
          <cell r="K63" t="str">
            <v>MUM</v>
          </cell>
          <cell r="L63" t="str">
            <v>OS-OFIOTH</v>
          </cell>
          <cell r="M63" t="str">
            <v>OVER-2YRS</v>
          </cell>
        </row>
        <row r="64">
          <cell r="A64" t="str">
            <v>DE0003029773</v>
          </cell>
          <cell r="B64" t="str">
            <v>SUDWESTDEUT LB LBW 4.5PCT 04-AUG-2005</v>
          </cell>
          <cell r="C64" t="str">
            <v>55039</v>
          </cell>
          <cell r="D64" t="str">
            <v>DE</v>
          </cell>
          <cell r="E64" t="str">
            <v>EUR</v>
          </cell>
          <cell r="F64">
            <v>3256258.13</v>
          </cell>
          <cell r="G64">
            <v>3280259.9</v>
          </cell>
          <cell r="H64" t="str">
            <v xml:space="preserve">            .430512</v>
          </cell>
          <cell r="I64">
            <v>36004</v>
          </cell>
          <cell r="J64">
            <v>38568</v>
          </cell>
          <cell r="K64" t="str">
            <v>MUM</v>
          </cell>
          <cell r="L64" t="str">
            <v>OMFI</v>
          </cell>
          <cell r="M64" t="str">
            <v>OVER-2YRS</v>
          </cell>
        </row>
        <row r="65">
          <cell r="A65" t="str">
            <v>DE0002942497</v>
          </cell>
          <cell r="B65" t="str">
            <v>RETENBANK RETEN 5.25% 21-JUN-2005</v>
          </cell>
          <cell r="C65" t="str">
            <v>55038</v>
          </cell>
          <cell r="D65" t="str">
            <v>DE</v>
          </cell>
          <cell r="E65" t="str">
            <v>EUR</v>
          </cell>
          <cell r="F65">
            <v>5000000</v>
          </cell>
          <cell r="G65">
            <v>5030292.68</v>
          </cell>
          <cell r="H65" t="str">
            <v xml:space="preserve">            .430512</v>
          </cell>
          <cell r="I65">
            <v>36683</v>
          </cell>
          <cell r="J65">
            <v>38524</v>
          </cell>
          <cell r="K65" t="str">
            <v>MUM</v>
          </cell>
          <cell r="L65" t="str">
            <v>OMFI</v>
          </cell>
          <cell r="M65" t="str">
            <v>OVER-2YRS</v>
          </cell>
        </row>
        <row r="66">
          <cell r="A66" t="str">
            <v>DE0002596723</v>
          </cell>
          <cell r="B66" t="str">
            <v>EUROHYPO AG EURHYP 3.75% 15-DEC-2005</v>
          </cell>
          <cell r="C66" t="str">
            <v>55018</v>
          </cell>
          <cell r="D66" t="str">
            <v>DE</v>
          </cell>
          <cell r="E66" t="str">
            <v>EUR</v>
          </cell>
          <cell r="F66">
            <v>5000000</v>
          </cell>
          <cell r="G66">
            <v>5035031.2</v>
          </cell>
          <cell r="H66" t="str">
            <v xml:space="preserve">            .430512</v>
          </cell>
          <cell r="I66">
            <v>36297</v>
          </cell>
          <cell r="J66">
            <v>38701</v>
          </cell>
          <cell r="K66" t="str">
            <v>MUM</v>
          </cell>
          <cell r="L66" t="str">
            <v>OMFI</v>
          </cell>
          <cell r="M66" t="str">
            <v>OVER-2YRS</v>
          </cell>
        </row>
        <row r="67">
          <cell r="A67" t="str">
            <v>DE0002574613</v>
          </cell>
          <cell r="B67" t="str">
            <v>HYPOBK IN ESSEN HYPESS 5.25% 17-JAN-2011</v>
          </cell>
          <cell r="C67" t="str">
            <v>55093</v>
          </cell>
          <cell r="D67" t="str">
            <v>DE</v>
          </cell>
          <cell r="E67" t="str">
            <v>EUR</v>
          </cell>
          <cell r="F67">
            <v>2000000</v>
          </cell>
          <cell r="G67">
            <v>2174188.2400000002</v>
          </cell>
          <cell r="H67" t="str">
            <v xml:space="preserve">            .430512</v>
          </cell>
          <cell r="I67">
            <v>36900</v>
          </cell>
          <cell r="J67">
            <v>40560</v>
          </cell>
          <cell r="K67" t="str">
            <v>MUM</v>
          </cell>
          <cell r="L67" t="str">
            <v>OMFI</v>
          </cell>
          <cell r="M67" t="str">
            <v>OVER-2YRS</v>
          </cell>
        </row>
        <row r="68">
          <cell r="A68" t="str">
            <v>DE0002574274</v>
          </cell>
          <cell r="B68" t="str">
            <v>HYPOBK IN ESSEN HYPESS 3.5% 17-FEB-2006</v>
          </cell>
          <cell r="C68" t="str">
            <v>55093</v>
          </cell>
          <cell r="D68" t="str">
            <v>DE</v>
          </cell>
          <cell r="E68" t="str">
            <v>EUR</v>
          </cell>
          <cell r="F68">
            <v>5000000</v>
          </cell>
          <cell r="G68">
            <v>5048366.25</v>
          </cell>
          <cell r="H68" t="str">
            <v xml:space="preserve">            .430512</v>
          </cell>
          <cell r="I68">
            <v>36202</v>
          </cell>
          <cell r="J68">
            <v>38765</v>
          </cell>
          <cell r="K68" t="str">
            <v>MUM</v>
          </cell>
          <cell r="L68" t="str">
            <v>OMFI</v>
          </cell>
          <cell r="M68" t="str">
            <v>OVER-2YRS</v>
          </cell>
        </row>
        <row r="69">
          <cell r="A69" t="str">
            <v>DE0002573748</v>
          </cell>
          <cell r="B69" t="str">
            <v>HYPOBK IN ESSEN HYPESS 5.25% 05-JUL-2005</v>
          </cell>
          <cell r="C69" t="str">
            <v>55093</v>
          </cell>
          <cell r="D69" t="str">
            <v>DE</v>
          </cell>
          <cell r="E69" t="str">
            <v>EUR</v>
          </cell>
          <cell r="F69">
            <v>4000000</v>
          </cell>
          <cell r="G69">
            <v>4029989.55</v>
          </cell>
          <cell r="H69" t="str">
            <v xml:space="preserve">            .430512</v>
          </cell>
          <cell r="I69">
            <v>35598</v>
          </cell>
          <cell r="J69">
            <v>38538</v>
          </cell>
          <cell r="K69" t="str">
            <v>MUM</v>
          </cell>
          <cell r="L69" t="str">
            <v>OMFI</v>
          </cell>
          <cell r="M69" t="str">
            <v>OVER-2YRS</v>
          </cell>
        </row>
        <row r="70">
          <cell r="A70" t="str">
            <v>DE0002538121</v>
          </cell>
          <cell r="B70" t="str">
            <v>DEUTSCHE HYP 4.5% 04-MAY-2005</v>
          </cell>
          <cell r="C70" t="str">
            <v>55122</v>
          </cell>
          <cell r="D70" t="str">
            <v>DE</v>
          </cell>
          <cell r="E70" t="str">
            <v>EUR</v>
          </cell>
          <cell r="F70">
            <v>3900000</v>
          </cell>
          <cell r="G70">
            <v>3907743.81</v>
          </cell>
          <cell r="H70" t="str">
            <v xml:space="preserve">            .430512</v>
          </cell>
          <cell r="I70">
            <v>37355</v>
          </cell>
          <cell r="J70">
            <v>38476</v>
          </cell>
          <cell r="K70" t="str">
            <v>MUM</v>
          </cell>
          <cell r="L70" t="str">
            <v>OMFI</v>
          </cell>
          <cell r="M70" t="str">
            <v>OVER-2YRS</v>
          </cell>
        </row>
        <row r="71">
          <cell r="A71" t="str">
            <v>DE0002515608</v>
          </cell>
          <cell r="B71" t="str">
            <v>BAYER HYPO-VEREINSBANK HVB 4.75% 01-MAR-2006</v>
          </cell>
          <cell r="C71" t="str">
            <v>55063</v>
          </cell>
          <cell r="D71" t="str">
            <v>DE</v>
          </cell>
          <cell r="E71" t="str">
            <v>EUR</v>
          </cell>
          <cell r="F71">
            <v>10000000</v>
          </cell>
          <cell r="G71">
            <v>10210405.119999999</v>
          </cell>
          <cell r="H71" t="str">
            <v xml:space="preserve">            .430512</v>
          </cell>
          <cell r="I71">
            <v>36942</v>
          </cell>
          <cell r="J71">
            <v>38777</v>
          </cell>
          <cell r="K71" t="str">
            <v>MUM</v>
          </cell>
          <cell r="L71" t="str">
            <v>OMFI</v>
          </cell>
          <cell r="M71" t="str">
            <v>OVER-2YRS</v>
          </cell>
        </row>
        <row r="72">
          <cell r="A72" t="str">
            <v>DE0002502655</v>
          </cell>
          <cell r="B72" t="str">
            <v>HAMBURGISCHE LBK HSHN 5.375% 01-JUN-2005</v>
          </cell>
          <cell r="C72" t="str">
            <v>55125</v>
          </cell>
          <cell r="D72" t="str">
            <v>DE</v>
          </cell>
          <cell r="E72" t="str">
            <v>EUR</v>
          </cell>
          <cell r="F72">
            <v>4000000</v>
          </cell>
          <cell r="G72">
            <v>4020413.38</v>
          </cell>
          <cell r="H72" t="str">
            <v xml:space="preserve">            .430512</v>
          </cell>
          <cell r="I72">
            <v>36600</v>
          </cell>
          <cell r="J72">
            <v>38504</v>
          </cell>
          <cell r="K72" t="str">
            <v>MUM</v>
          </cell>
          <cell r="L72" t="str">
            <v>OMFI</v>
          </cell>
          <cell r="M72" t="str">
            <v>OVER-2YRS</v>
          </cell>
        </row>
        <row r="73">
          <cell r="A73" t="str">
            <v>DE0002366713</v>
          </cell>
          <cell r="B73" t="str">
            <v>DEUT GENOS-HYPBK DGHYP 5.5% 15-AUG-2005</v>
          </cell>
          <cell r="C73" t="str">
            <v>55100</v>
          </cell>
          <cell r="D73" t="str">
            <v>DE</v>
          </cell>
          <cell r="E73" t="str">
            <v>EUR</v>
          </cell>
          <cell r="F73">
            <v>6500000</v>
          </cell>
          <cell r="G73">
            <v>6576151.54</v>
          </cell>
          <cell r="H73" t="str">
            <v xml:space="preserve">            .430512</v>
          </cell>
          <cell r="I73">
            <v>36745</v>
          </cell>
          <cell r="J73">
            <v>38579</v>
          </cell>
          <cell r="K73" t="str">
            <v>MUM</v>
          </cell>
          <cell r="L73" t="str">
            <v>OMFI</v>
          </cell>
          <cell r="M73" t="str">
            <v>OVER-2YRS</v>
          </cell>
        </row>
        <row r="74">
          <cell r="A74" t="str">
            <v>DE0002342912</v>
          </cell>
          <cell r="B74" t="str">
            <v>DEUTSCHE GENOSSEN-HYPOBK DGHYP 6.125% 24-JAN-2006</v>
          </cell>
          <cell r="C74" t="str">
            <v>55100</v>
          </cell>
          <cell r="D74" t="str">
            <v>DE</v>
          </cell>
          <cell r="E74" t="str">
            <v>EUR</v>
          </cell>
          <cell r="F74">
            <v>5000000</v>
          </cell>
          <cell r="G74">
            <v>5146766.59</v>
          </cell>
          <cell r="H74" t="str">
            <v xml:space="preserve">            .430512</v>
          </cell>
          <cell r="I74">
            <v>35088</v>
          </cell>
          <cell r="J74">
            <v>38741</v>
          </cell>
          <cell r="K74" t="str">
            <v>MUM</v>
          </cell>
          <cell r="L74" t="str">
            <v>OMFI</v>
          </cell>
          <cell r="M74" t="str">
            <v>OVER-2YRS</v>
          </cell>
        </row>
        <row r="75">
          <cell r="A75" t="str">
            <v>DE0002330321</v>
          </cell>
          <cell r="B75" t="str">
            <v>DGZ BANK DEKA 5.25% 23-JUN-2005</v>
          </cell>
          <cell r="C75" t="str">
            <v>55112</v>
          </cell>
          <cell r="D75" t="str">
            <v>DE</v>
          </cell>
          <cell r="E75" t="str">
            <v>EUR</v>
          </cell>
          <cell r="F75">
            <v>5000000</v>
          </cell>
          <cell r="G75">
            <v>5032033.1500000004</v>
          </cell>
          <cell r="H75" t="str">
            <v xml:space="preserve">            .430512</v>
          </cell>
          <cell r="I75">
            <v>35598</v>
          </cell>
          <cell r="J75">
            <v>38526</v>
          </cell>
          <cell r="K75" t="str">
            <v>MUM</v>
          </cell>
          <cell r="L75" t="str">
            <v>OMFI</v>
          </cell>
          <cell r="M75" t="str">
            <v>OVER-2YRS</v>
          </cell>
        </row>
        <row r="76">
          <cell r="A76" t="str">
            <v>DE0002220159</v>
          </cell>
          <cell r="B76" t="str">
            <v>BAYERISCHE VRNBK HVB 5.5% 24-NOV-2005</v>
          </cell>
          <cell r="C76" t="str">
            <v>55063</v>
          </cell>
          <cell r="D76" t="str">
            <v>DE</v>
          </cell>
          <cell r="E76" t="str">
            <v>EUR</v>
          </cell>
          <cell r="F76">
            <v>9000000</v>
          </cell>
          <cell r="G76">
            <v>9177677.7400000002</v>
          </cell>
          <cell r="H76" t="str">
            <v xml:space="preserve">            .430512</v>
          </cell>
          <cell r="I76">
            <v>35751</v>
          </cell>
          <cell r="J76">
            <v>38680</v>
          </cell>
          <cell r="K76" t="str">
            <v>MUM</v>
          </cell>
          <cell r="L76" t="str">
            <v>OMFI</v>
          </cell>
          <cell r="M76" t="str">
            <v>OVER-2YRS</v>
          </cell>
        </row>
        <row r="77">
          <cell r="A77" t="str">
            <v>DE0002209004B</v>
          </cell>
          <cell r="B77" t="str">
            <v>BERLIN-HANN HYPO BHH 2.5% 04-SEP-2006</v>
          </cell>
          <cell r="C77" t="str">
            <v>55090</v>
          </cell>
          <cell r="D77" t="str">
            <v>DE</v>
          </cell>
          <cell r="E77" t="str">
            <v>EUR</v>
          </cell>
          <cell r="F77">
            <v>5000000</v>
          </cell>
          <cell r="G77">
            <v>4991734.6900000004</v>
          </cell>
          <cell r="H77" t="str">
            <v xml:space="preserve">            .430512</v>
          </cell>
          <cell r="I77">
            <v>38041</v>
          </cell>
          <cell r="J77">
            <v>38964</v>
          </cell>
          <cell r="K77" t="str">
            <v>MUM</v>
          </cell>
          <cell r="L77" t="str">
            <v>OMFI</v>
          </cell>
          <cell r="M77" t="str">
            <v>OVER-2YRS</v>
          </cell>
        </row>
        <row r="78">
          <cell r="A78" t="str">
            <v>DE0002029378</v>
          </cell>
          <cell r="B78" t="str">
            <v>ALLG HYPO RHEINB AHBR 3.75% 13-SEP-2005</v>
          </cell>
          <cell r="C78" t="str">
            <v>55002</v>
          </cell>
          <cell r="D78" t="str">
            <v>DE</v>
          </cell>
          <cell r="E78" t="str">
            <v>EUR</v>
          </cell>
          <cell r="F78">
            <v>5000000</v>
          </cell>
          <cell r="G78">
            <v>5030265.1900000004</v>
          </cell>
          <cell r="H78" t="str">
            <v xml:space="preserve">            .430512</v>
          </cell>
          <cell r="I78">
            <v>37505</v>
          </cell>
          <cell r="J78">
            <v>38608</v>
          </cell>
          <cell r="K78" t="str">
            <v>MUM</v>
          </cell>
          <cell r="L78" t="str">
            <v>OMFI</v>
          </cell>
          <cell r="M78" t="str">
            <v>OVER-2YRS</v>
          </cell>
        </row>
        <row r="79">
          <cell r="A79" t="str">
            <v>DE0002027919</v>
          </cell>
          <cell r="B79" t="str">
            <v>ALLEGEMEINE HYPBK AHBR 4.75% 01-DEC-2005</v>
          </cell>
          <cell r="C79" t="str">
            <v>55002</v>
          </cell>
          <cell r="D79" t="str">
            <v>DE</v>
          </cell>
          <cell r="E79" t="str">
            <v>EUR</v>
          </cell>
          <cell r="F79">
            <v>5000000</v>
          </cell>
          <cell r="G79">
            <v>5080635.32</v>
          </cell>
          <cell r="H79" t="str">
            <v xml:space="preserve">            .430512</v>
          </cell>
          <cell r="I79">
            <v>35839</v>
          </cell>
          <cell r="J79">
            <v>38687</v>
          </cell>
          <cell r="K79" t="str">
            <v>MUM</v>
          </cell>
          <cell r="L79" t="str">
            <v>OMFI</v>
          </cell>
          <cell r="M79" t="str">
            <v>OVER-2YRS</v>
          </cell>
        </row>
        <row r="80">
          <cell r="A80" t="str">
            <v>DE0002027836</v>
          </cell>
          <cell r="B80" t="str">
            <v>ALLGEMEINE HYPBK AHBR 5.25% 01-FEB-2006</v>
          </cell>
          <cell r="C80" t="str">
            <v>55002</v>
          </cell>
          <cell r="D80" t="str">
            <v>DE</v>
          </cell>
          <cell r="E80" t="str">
            <v>EUR</v>
          </cell>
          <cell r="F80">
            <v>5000000</v>
          </cell>
          <cell r="G80">
            <v>5111511.09</v>
          </cell>
          <cell r="H80" t="str">
            <v xml:space="preserve">            .430512</v>
          </cell>
          <cell r="I80">
            <v>35618</v>
          </cell>
          <cell r="J80">
            <v>38749</v>
          </cell>
          <cell r="K80" t="str">
            <v>MUM</v>
          </cell>
          <cell r="L80" t="str">
            <v>OMFI</v>
          </cell>
          <cell r="M80" t="str">
            <v>OVER-2YRS</v>
          </cell>
        </row>
        <row r="81">
          <cell r="A81" t="str">
            <v>DE0002027711</v>
          </cell>
          <cell r="B81" t="str">
            <v>ALLEGEMEINE HYPBK AHBR 6.25% 03-JAN-2006</v>
          </cell>
          <cell r="C81" t="str">
            <v>55002</v>
          </cell>
          <cell r="D81" t="str">
            <v>DE</v>
          </cell>
          <cell r="E81" t="str">
            <v>EUR</v>
          </cell>
          <cell r="F81">
            <v>5000000</v>
          </cell>
          <cell r="G81">
            <v>5139425.3899999997</v>
          </cell>
          <cell r="H81" t="str">
            <v xml:space="preserve">            .430512</v>
          </cell>
          <cell r="I81">
            <v>35324</v>
          </cell>
          <cell r="J81">
            <v>38720</v>
          </cell>
          <cell r="K81" t="str">
            <v>MUM</v>
          </cell>
          <cell r="L81" t="str">
            <v>OMFI</v>
          </cell>
          <cell r="M81" t="str">
            <v>OVER-2YRS</v>
          </cell>
        </row>
        <row r="82">
          <cell r="A82" t="str">
            <v>DE0001780518</v>
          </cell>
          <cell r="B82" t="str">
            <v>LB BADEN-WUERTT LBW 5.5% 14-APR-2005</v>
          </cell>
          <cell r="C82" t="str">
            <v>55039</v>
          </cell>
          <cell r="D82" t="str">
            <v>DE</v>
          </cell>
          <cell r="E82" t="str">
            <v>EUR</v>
          </cell>
          <cell r="F82">
            <v>5000000</v>
          </cell>
          <cell r="G82">
            <v>5005278.8499999996</v>
          </cell>
          <cell r="H82" t="str">
            <v xml:space="preserve">            .430512</v>
          </cell>
          <cell r="I82">
            <v>36574</v>
          </cell>
          <cell r="J82">
            <v>38455</v>
          </cell>
          <cell r="K82" t="str">
            <v>MUM</v>
          </cell>
          <cell r="L82" t="str">
            <v>OMFI</v>
          </cell>
          <cell r="M82" t="str">
            <v>OVER-2YRS</v>
          </cell>
        </row>
        <row r="83">
          <cell r="A83" t="str">
            <v>DE0001735702A</v>
          </cell>
          <cell r="B83" t="str">
            <v>NORDRHEIN-WEST NRW 6.25% 13-DEC-2005</v>
          </cell>
          <cell r="C83" t="str">
            <v>55129</v>
          </cell>
          <cell r="D83" t="str">
            <v>DE</v>
          </cell>
          <cell r="E83" t="str">
            <v>EUR</v>
          </cell>
          <cell r="F83">
            <v>5000000</v>
          </cell>
          <cell r="G83">
            <v>5130801.84</v>
          </cell>
          <cell r="H83" t="str">
            <v xml:space="preserve">            .430512</v>
          </cell>
          <cell r="I83">
            <v>35039</v>
          </cell>
          <cell r="J83">
            <v>38699</v>
          </cell>
          <cell r="K83" t="str">
            <v>MUM</v>
          </cell>
          <cell r="L83" t="str">
            <v>OGG-SG</v>
          </cell>
          <cell r="M83" t="str">
            <v>OVER-2YRS</v>
          </cell>
        </row>
        <row r="84">
          <cell r="A84" t="str">
            <v>DE0001618965</v>
          </cell>
          <cell r="B84" t="str">
            <v>LB BADEN-WUERTT LNW 2.85 02-MAY-2005</v>
          </cell>
          <cell r="C84" t="str">
            <v>55039</v>
          </cell>
          <cell r="D84" t="str">
            <v>DE</v>
          </cell>
          <cell r="E84" t="str">
            <v>EUR</v>
          </cell>
          <cell r="F84">
            <v>5500000</v>
          </cell>
          <cell r="G84">
            <v>5502841.6699999999</v>
          </cell>
          <cell r="H84" t="str">
            <v xml:space="preserve">            .430512</v>
          </cell>
          <cell r="I84">
            <v>37645</v>
          </cell>
          <cell r="J84">
            <v>38474</v>
          </cell>
          <cell r="K84" t="str">
            <v>MUM</v>
          </cell>
          <cell r="L84" t="str">
            <v>OMFI</v>
          </cell>
          <cell r="M84" t="str">
            <v>OVER-2YRS</v>
          </cell>
        </row>
        <row r="85">
          <cell r="A85" t="str">
            <v>DE0001600542</v>
          </cell>
          <cell r="B85" t="str">
            <v>BAYERISCHE LNDBK BYLAN 2.875% 15-NOV-2005</v>
          </cell>
          <cell r="C85" t="str">
            <v>55005</v>
          </cell>
          <cell r="D85" t="str">
            <v>DE</v>
          </cell>
          <cell r="E85" t="str">
            <v>EUR</v>
          </cell>
          <cell r="F85">
            <v>4000000</v>
          </cell>
          <cell r="G85">
            <v>4011680.79</v>
          </cell>
          <cell r="H85" t="str">
            <v xml:space="preserve">            .430512</v>
          </cell>
          <cell r="I85">
            <v>37572</v>
          </cell>
          <cell r="J85">
            <v>38671</v>
          </cell>
          <cell r="K85" t="str">
            <v>MUM</v>
          </cell>
          <cell r="L85" t="str">
            <v>OMFI</v>
          </cell>
          <cell r="M85" t="str">
            <v>OVER-2YRS</v>
          </cell>
        </row>
        <row r="86">
          <cell r="A86" t="str">
            <v>DE0001141398</v>
          </cell>
          <cell r="B86" t="str">
            <v>BUNDESOBL-139 OBL 4% 16-FEB-2007</v>
          </cell>
          <cell r="C86" t="str">
            <v>55025</v>
          </cell>
          <cell r="D86" t="str">
            <v>DE</v>
          </cell>
          <cell r="E86" t="str">
            <v>EUR</v>
          </cell>
          <cell r="F86">
            <v>5000000</v>
          </cell>
          <cell r="G86">
            <v>4985846.76</v>
          </cell>
          <cell r="H86" t="str">
            <v xml:space="preserve">            .430512</v>
          </cell>
          <cell r="I86">
            <v>37124</v>
          </cell>
          <cell r="J86">
            <v>39129</v>
          </cell>
          <cell r="K86" t="str">
            <v>MUM</v>
          </cell>
          <cell r="L86" t="str">
            <v>CG-GOV</v>
          </cell>
          <cell r="M86" t="str">
            <v>OVER-2YRS</v>
          </cell>
        </row>
        <row r="87">
          <cell r="A87" t="str">
            <v>DE0001137024</v>
          </cell>
          <cell r="B87" t="str">
            <v>BUNDESSCHATZANW BKO 2% 17-JUN-2005</v>
          </cell>
          <cell r="C87" t="str">
            <v>55025</v>
          </cell>
          <cell r="D87" t="str">
            <v>DE</v>
          </cell>
          <cell r="E87" t="str">
            <v>EUR</v>
          </cell>
          <cell r="F87">
            <v>8000000</v>
          </cell>
          <cell r="G87">
            <v>7995620.2400000002</v>
          </cell>
          <cell r="H87" t="str">
            <v xml:space="preserve">            .430512</v>
          </cell>
          <cell r="I87">
            <v>37789</v>
          </cell>
          <cell r="J87">
            <v>38520</v>
          </cell>
          <cell r="K87" t="str">
            <v>MUM</v>
          </cell>
          <cell r="L87" t="str">
            <v>CG-GOV</v>
          </cell>
          <cell r="M87" t="str">
            <v>OVER-2YRS</v>
          </cell>
        </row>
        <row r="88">
          <cell r="A88" t="str">
            <v>DE0001134971</v>
          </cell>
          <cell r="B88" t="str">
            <v>DEUTSCHLAND REP DBR 6.875% 12-MAY-2005</v>
          </cell>
          <cell r="C88" t="str">
            <v>55011</v>
          </cell>
          <cell r="D88" t="str">
            <v>DE</v>
          </cell>
          <cell r="E88" t="str">
            <v>EUR</v>
          </cell>
          <cell r="F88">
            <v>6000000</v>
          </cell>
          <cell r="G88">
            <v>6031088.9800000004</v>
          </cell>
          <cell r="H88" t="str">
            <v xml:space="preserve">            .430512</v>
          </cell>
          <cell r="I88">
            <v>34828</v>
          </cell>
          <cell r="J88">
            <v>38484</v>
          </cell>
          <cell r="K88" t="str">
            <v>MUM</v>
          </cell>
          <cell r="L88" t="str">
            <v>CG-GOV</v>
          </cell>
          <cell r="M88" t="str">
            <v>OVER-2YRS</v>
          </cell>
        </row>
        <row r="89">
          <cell r="A89" t="str">
            <v>DE0001040293A</v>
          </cell>
          <cell r="B89" t="str">
            <v>BADEN-WURTTEMBERG BADWUR 4.5% 23-MAY-2005</v>
          </cell>
          <cell r="C89" t="str">
            <v>55108</v>
          </cell>
          <cell r="D89" t="str">
            <v>DE</v>
          </cell>
          <cell r="E89" t="str">
            <v>EUR</v>
          </cell>
          <cell r="F89">
            <v>5000000</v>
          </cell>
          <cell r="G89">
            <v>5015392</v>
          </cell>
          <cell r="H89" t="str">
            <v xml:space="preserve">            .430512</v>
          </cell>
          <cell r="I89">
            <v>37391</v>
          </cell>
          <cell r="J89">
            <v>38495</v>
          </cell>
          <cell r="K89" t="str">
            <v>MUM</v>
          </cell>
          <cell r="L89" t="str">
            <v>OGG-SG</v>
          </cell>
          <cell r="M89" t="str">
            <v>OVER-2YRS</v>
          </cell>
        </row>
        <row r="90">
          <cell r="A90" t="str">
            <v>AT0000384524</v>
          </cell>
          <cell r="B90" t="str">
            <v>AUSTRIA REP OF AUST 3.9% 20-OCT-2005</v>
          </cell>
          <cell r="C90" t="str">
            <v>55051</v>
          </cell>
          <cell r="D90" t="str">
            <v>AT</v>
          </cell>
          <cell r="E90" t="str">
            <v>EUR</v>
          </cell>
          <cell r="F90">
            <v>2000000</v>
          </cell>
          <cell r="G90">
            <v>1998659.06</v>
          </cell>
          <cell r="H90" t="str">
            <v xml:space="preserve">            .430512</v>
          </cell>
          <cell r="I90">
            <v>36076</v>
          </cell>
          <cell r="J90">
            <v>38645</v>
          </cell>
          <cell r="K90" t="str">
            <v>MUM</v>
          </cell>
          <cell r="L90" t="str">
            <v>CG-GOV</v>
          </cell>
          <cell r="M90" t="str">
            <v>OVER-2YRS</v>
          </cell>
        </row>
        <row r="91">
          <cell r="A91" t="str">
            <v>XS0196901564</v>
          </cell>
          <cell r="B91" t="str">
            <v>BAYERISCHE LNDBK BYLAN 5.5% 27-JUL-2009</v>
          </cell>
          <cell r="C91" t="str">
            <v>55005</v>
          </cell>
          <cell r="D91" t="str">
            <v>DE</v>
          </cell>
          <cell r="E91" t="str">
            <v>GBP</v>
          </cell>
          <cell r="F91">
            <v>5000000</v>
          </cell>
          <cell r="G91">
            <v>5103283.3099999996</v>
          </cell>
          <cell r="H91" t="str">
            <v xml:space="preserve">           1.598115</v>
          </cell>
          <cell r="I91">
            <v>38181</v>
          </cell>
          <cell r="J91">
            <v>40021</v>
          </cell>
          <cell r="K91" t="str">
            <v>MUM</v>
          </cell>
          <cell r="L91" t="str">
            <v>OMFI</v>
          </cell>
          <cell r="M91" t="str">
            <v>OVER-2YRS</v>
          </cell>
        </row>
        <row r="92">
          <cell r="A92" t="str">
            <v>XS0196520414</v>
          </cell>
          <cell r="B92" t="str">
            <v>RENTENBANK RENTEN 5.375% 06-JUN-2008</v>
          </cell>
          <cell r="C92" t="str">
            <v>55038</v>
          </cell>
          <cell r="D92" t="str">
            <v>DE</v>
          </cell>
          <cell r="E92" t="str">
            <v>GBP</v>
          </cell>
          <cell r="F92">
            <v>5000000</v>
          </cell>
          <cell r="G92">
            <v>5071962.7699999996</v>
          </cell>
          <cell r="H92" t="str">
            <v xml:space="preserve">           1.598115</v>
          </cell>
          <cell r="I92">
            <v>38176</v>
          </cell>
          <cell r="J92">
            <v>39605</v>
          </cell>
          <cell r="K92" t="str">
            <v>MUM</v>
          </cell>
          <cell r="L92" t="str">
            <v>OMFI</v>
          </cell>
          <cell r="M92" t="str">
            <v>OVER-2YRS</v>
          </cell>
        </row>
        <row r="93">
          <cell r="A93" t="str">
            <v>XS0195242309</v>
          </cell>
          <cell r="B93" t="str">
            <v>GE CAPITAL UK GE 5.5%  07-DEC-2007</v>
          </cell>
          <cell r="C93" t="str">
            <v>55135</v>
          </cell>
          <cell r="D93" t="str">
            <v>IE</v>
          </cell>
          <cell r="E93" t="str">
            <v>GBP</v>
          </cell>
          <cell r="F93">
            <v>4000000</v>
          </cell>
          <cell r="G93">
            <v>4047411.04</v>
          </cell>
          <cell r="H93" t="str">
            <v xml:space="preserve">           1.598115</v>
          </cell>
          <cell r="I93">
            <v>38155</v>
          </cell>
          <cell r="J93">
            <v>39423</v>
          </cell>
          <cell r="K93" t="str">
            <v>MUM</v>
          </cell>
          <cell r="L93" t="str">
            <v>OS-OFIFIA</v>
          </cell>
          <cell r="M93" t="str">
            <v>OVER-2YRS</v>
          </cell>
        </row>
        <row r="94">
          <cell r="A94" t="str">
            <v>XS0184578143</v>
          </cell>
          <cell r="B94" t="str">
            <v>RABOBANK RABOBK 4.75% 30-SEP-2009</v>
          </cell>
          <cell r="C94" t="str">
            <v>55085</v>
          </cell>
          <cell r="D94" t="str">
            <v>NL</v>
          </cell>
          <cell r="E94" t="str">
            <v>GBP</v>
          </cell>
          <cell r="F94">
            <v>5000000</v>
          </cell>
          <cell r="G94">
            <v>4956186.67</v>
          </cell>
          <cell r="H94" t="str">
            <v xml:space="preserve">           1.598115</v>
          </cell>
          <cell r="I94">
            <v>38002</v>
          </cell>
          <cell r="J94">
            <v>40086</v>
          </cell>
          <cell r="K94" t="str">
            <v>MUM</v>
          </cell>
          <cell r="L94" t="str">
            <v>OMFI</v>
          </cell>
          <cell r="M94" t="str">
            <v>OVER-2YRS</v>
          </cell>
        </row>
        <row r="95">
          <cell r="A95" t="str">
            <v>XS0177588968</v>
          </cell>
          <cell r="B95" t="str">
            <v>RABOBANK RABOBK 4.5% 7-DEC-2006</v>
          </cell>
          <cell r="C95" t="str">
            <v>55085</v>
          </cell>
          <cell r="D95" t="str">
            <v>NL</v>
          </cell>
          <cell r="E95" t="str">
            <v>GBP</v>
          </cell>
          <cell r="F95">
            <v>6000000</v>
          </cell>
          <cell r="G95">
            <v>5990735.0700000003</v>
          </cell>
          <cell r="H95" t="str">
            <v xml:space="preserve">           1.598115</v>
          </cell>
          <cell r="I95">
            <v>37887</v>
          </cell>
          <cell r="J95">
            <v>39058</v>
          </cell>
          <cell r="K95" t="str">
            <v>MUM</v>
          </cell>
          <cell r="L95" t="str">
            <v>OMFI</v>
          </cell>
          <cell r="M95" t="str">
            <v>OVER-2YRS</v>
          </cell>
        </row>
        <row r="96">
          <cell r="A96" t="str">
            <v>XS0161941157</v>
          </cell>
          <cell r="B96" t="str">
            <v>KREDIT WIEDERAUF KFW 4.125% 07-JUNE-2006</v>
          </cell>
          <cell r="C96" t="str">
            <v>55037</v>
          </cell>
          <cell r="D96" t="str">
            <v>DE</v>
          </cell>
          <cell r="E96" t="str">
            <v>GBP</v>
          </cell>
          <cell r="F96">
            <v>10000000</v>
          </cell>
          <cell r="G96">
            <v>9998362.2200000007</v>
          </cell>
          <cell r="H96" t="str">
            <v xml:space="preserve">           1.598115</v>
          </cell>
          <cell r="I96">
            <v>37644</v>
          </cell>
          <cell r="J96">
            <v>38875</v>
          </cell>
          <cell r="K96" t="str">
            <v>MUM</v>
          </cell>
          <cell r="L96" t="str">
            <v>OMFI</v>
          </cell>
          <cell r="M96" t="str">
            <v>OVER-2YRS</v>
          </cell>
        </row>
        <row r="97">
          <cell r="A97" t="str">
            <v>XS0155393720</v>
          </cell>
          <cell r="B97" t="str">
            <v>BK NED GEMEENTEN BNG 4.625% 07-DEC-2008</v>
          </cell>
          <cell r="C97" t="str">
            <v>55006</v>
          </cell>
          <cell r="D97" t="str">
            <v>NL</v>
          </cell>
          <cell r="E97" t="str">
            <v>GBP</v>
          </cell>
          <cell r="F97">
            <v>3000000</v>
          </cell>
          <cell r="G97">
            <v>2968221.98</v>
          </cell>
          <cell r="H97" t="str">
            <v xml:space="preserve">           1.598115</v>
          </cell>
          <cell r="I97">
            <v>37519</v>
          </cell>
          <cell r="J97">
            <v>39789</v>
          </cell>
          <cell r="K97" t="str">
            <v>MUM</v>
          </cell>
          <cell r="L97" t="str">
            <v>OMFI</v>
          </cell>
          <cell r="M97" t="str">
            <v>OVER-2YRS</v>
          </cell>
        </row>
        <row r="98">
          <cell r="A98" t="str">
            <v>XS0154660061</v>
          </cell>
          <cell r="B98" t="str">
            <v>KREDIT WIEDERAUF KFW 4.5% 07-DEC-2006</v>
          </cell>
          <cell r="C98" t="str">
            <v>55037</v>
          </cell>
          <cell r="D98" t="str">
            <v>DE</v>
          </cell>
          <cell r="E98" t="str">
            <v>GBP</v>
          </cell>
          <cell r="F98">
            <v>10000000</v>
          </cell>
          <cell r="G98">
            <v>9994252.7300000004</v>
          </cell>
          <cell r="H98" t="str">
            <v xml:space="preserve">           1.598115</v>
          </cell>
          <cell r="I98">
            <v>37508</v>
          </cell>
          <cell r="J98">
            <v>39058</v>
          </cell>
          <cell r="K98" t="str">
            <v>MUM</v>
          </cell>
          <cell r="L98" t="str">
            <v>OMFI</v>
          </cell>
          <cell r="M98" t="str">
            <v>OVER-2YRS</v>
          </cell>
        </row>
        <row r="99">
          <cell r="A99" t="str">
            <v>XS0138227276</v>
          </cell>
          <cell r="B99" t="str">
            <v>LANDESBK HESSEN-THURINGEN GIRO 5.125% 07-DEC-2007</v>
          </cell>
          <cell r="C99" t="str">
            <v>55071</v>
          </cell>
          <cell r="D99" t="str">
            <v>DE</v>
          </cell>
          <cell r="E99" t="str">
            <v>GBP</v>
          </cell>
          <cell r="F99">
            <v>5000000</v>
          </cell>
          <cell r="G99">
            <v>5029603.2699999996</v>
          </cell>
          <cell r="H99" t="str">
            <v xml:space="preserve">           1.598115</v>
          </cell>
          <cell r="I99">
            <v>37215</v>
          </cell>
          <cell r="J99">
            <v>39423</v>
          </cell>
          <cell r="K99" t="str">
            <v>MUM</v>
          </cell>
          <cell r="L99" t="str">
            <v>OMFI</v>
          </cell>
          <cell r="M99" t="str">
            <v>OVER-2YRS</v>
          </cell>
        </row>
        <row r="100">
          <cell r="A100" t="str">
            <v>XS0092084705</v>
          </cell>
          <cell r="B100" t="str">
            <v>EUROPEAN INVT BK EIB 5.5% 07-DEC-2009</v>
          </cell>
          <cell r="C100" t="str">
            <v>55015</v>
          </cell>
          <cell r="D100" t="str">
            <v>SU</v>
          </cell>
          <cell r="E100" t="str">
            <v>GBP</v>
          </cell>
          <cell r="F100">
            <v>5000000</v>
          </cell>
          <cell r="G100">
            <v>5169022.63</v>
          </cell>
          <cell r="H100" t="str">
            <v xml:space="preserve">           1.598115</v>
          </cell>
          <cell r="I100">
            <v>36096</v>
          </cell>
          <cell r="J100">
            <v>40154</v>
          </cell>
          <cell r="K100" t="str">
            <v>ROW-OTHER</v>
          </cell>
          <cell r="L100" t="str">
            <v>OGG-SU</v>
          </cell>
          <cell r="M100" t="str">
            <v>OVER-2YRS</v>
          </cell>
        </row>
        <row r="101">
          <cell r="A101" t="str">
            <v>XS0078614947</v>
          </cell>
          <cell r="B101" t="str">
            <v>BK NED GEMEENTEN BNG 7.375% 06-AUG-2007</v>
          </cell>
          <cell r="C101" t="str">
            <v>55006</v>
          </cell>
          <cell r="D101" t="str">
            <v>NL</v>
          </cell>
          <cell r="E101" t="str">
            <v>GBP</v>
          </cell>
          <cell r="F101">
            <v>4000000</v>
          </cell>
          <cell r="G101">
            <v>4211135.17</v>
          </cell>
          <cell r="H101" t="str">
            <v xml:space="preserve">           1.598115</v>
          </cell>
          <cell r="I101">
            <v>35627</v>
          </cell>
          <cell r="J101">
            <v>39300</v>
          </cell>
          <cell r="K101" t="str">
            <v>MUM</v>
          </cell>
          <cell r="L101" t="str">
            <v>OMFI</v>
          </cell>
          <cell r="M101" t="str">
            <v>OVER-2YRS</v>
          </cell>
        </row>
        <row r="102">
          <cell r="A102" t="str">
            <v>XS0147226889</v>
          </cell>
          <cell r="B102" t="str">
            <v>L-BANK FOERDERBK LBANK 4.5% 30-DEC-20005</v>
          </cell>
          <cell r="C102" t="str">
            <v>55134</v>
          </cell>
          <cell r="D102" t="str">
            <v>DE</v>
          </cell>
          <cell r="E102" t="str">
            <v>USD</v>
          </cell>
          <cell r="F102">
            <v>2000000</v>
          </cell>
          <cell r="G102">
            <v>2030067.74</v>
          </cell>
          <cell r="H102" t="str">
            <v xml:space="preserve">           3.006534</v>
          </cell>
          <cell r="I102">
            <v>37369</v>
          </cell>
          <cell r="J102">
            <v>38716</v>
          </cell>
          <cell r="K102" t="str">
            <v>MUM</v>
          </cell>
          <cell r="L102" t="str">
            <v>OMFI</v>
          </cell>
          <cell r="M102" t="str">
            <v>OVER-2YRS</v>
          </cell>
        </row>
        <row r="103">
          <cell r="A103" t="str">
            <v>XS0147116866</v>
          </cell>
          <cell r="B103" t="str">
            <v>INTERAMER DEV BK IADB 3.53% 25-MAY-2005</v>
          </cell>
          <cell r="C103" t="str">
            <v>55062</v>
          </cell>
          <cell r="D103" t="str">
            <v>SU</v>
          </cell>
          <cell r="E103" t="str">
            <v>USD</v>
          </cell>
          <cell r="F103">
            <v>1500000</v>
          </cell>
          <cell r="G103">
            <v>1503966.92</v>
          </cell>
          <cell r="H103" t="str">
            <v xml:space="preserve">           3.006534</v>
          </cell>
          <cell r="I103">
            <v>37384</v>
          </cell>
          <cell r="J103">
            <v>38497</v>
          </cell>
          <cell r="K103" t="str">
            <v>ROW-OTHER</v>
          </cell>
          <cell r="L103" t="str">
            <v>OGG-SU</v>
          </cell>
          <cell r="M103" t="str">
            <v>OVER-2YRS</v>
          </cell>
        </row>
        <row r="104">
          <cell r="A104" t="str">
            <v>XS0140871095</v>
          </cell>
          <cell r="B104" t="str">
            <v>INT BK RECON&amp;DEV IBRD 4.235% 20-DEC-2005</v>
          </cell>
          <cell r="C104" t="str">
            <v>55028</v>
          </cell>
          <cell r="D104" t="str">
            <v>SU</v>
          </cell>
          <cell r="E104" t="str">
            <v>USD</v>
          </cell>
          <cell r="F104">
            <v>2000000</v>
          </cell>
          <cell r="G104">
            <v>2024752.94</v>
          </cell>
          <cell r="H104" t="str">
            <v xml:space="preserve">           3.006534</v>
          </cell>
          <cell r="I104">
            <v>37243</v>
          </cell>
          <cell r="J104">
            <v>38706</v>
          </cell>
          <cell r="K104" t="str">
            <v>ROW-OTHER</v>
          </cell>
          <cell r="L104" t="str">
            <v>OGG-SU</v>
          </cell>
          <cell r="M104" t="str">
            <v>OVER-2YRS</v>
          </cell>
        </row>
        <row r="105">
          <cell r="A105" t="str">
            <v>XS0129806989</v>
          </cell>
          <cell r="B105" t="str">
            <v>RABOBANK RABOBK 5.75 25-MAY-2006</v>
          </cell>
          <cell r="C105" t="str">
            <v>55085</v>
          </cell>
          <cell r="D105" t="str">
            <v>NL</v>
          </cell>
          <cell r="E105" t="str">
            <v>USD</v>
          </cell>
          <cell r="F105">
            <v>4000000</v>
          </cell>
          <cell r="G105">
            <v>4137258.62</v>
          </cell>
          <cell r="H105" t="str">
            <v xml:space="preserve">           3.006534</v>
          </cell>
          <cell r="I105">
            <v>37025</v>
          </cell>
          <cell r="J105">
            <v>38862</v>
          </cell>
          <cell r="K105" t="str">
            <v>MUM</v>
          </cell>
          <cell r="L105" t="str">
            <v>OMFI</v>
          </cell>
          <cell r="M105" t="str">
            <v>OVER-2YRS</v>
          </cell>
        </row>
        <row r="106">
          <cell r="A106" t="str">
            <v>XS0127540515</v>
          </cell>
          <cell r="B106" t="str">
            <v>ITALY ITALY 5.25% 05-APR-2006</v>
          </cell>
          <cell r="C106" t="str">
            <v>55053</v>
          </cell>
          <cell r="D106" t="str">
            <v>IT</v>
          </cell>
          <cell r="E106" t="str">
            <v>USD</v>
          </cell>
          <cell r="F106">
            <v>4000000</v>
          </cell>
          <cell r="G106">
            <v>4107016.95</v>
          </cell>
          <cell r="H106" t="str">
            <v xml:space="preserve">           3.006534</v>
          </cell>
          <cell r="I106">
            <v>36978</v>
          </cell>
          <cell r="J106">
            <v>38812</v>
          </cell>
          <cell r="K106" t="str">
            <v>MUM</v>
          </cell>
          <cell r="L106" t="str">
            <v>CG-GOV</v>
          </cell>
          <cell r="M106" t="str">
            <v>OVER-2YRS</v>
          </cell>
        </row>
        <row r="107">
          <cell r="A107" t="str">
            <v>XS0059065713</v>
          </cell>
          <cell r="B107" t="str">
            <v>BW L-FINANCE LBW 6.5% 10-AUG-2005</v>
          </cell>
          <cell r="C107" t="str">
            <v>55039</v>
          </cell>
          <cell r="D107" t="str">
            <v>DE</v>
          </cell>
          <cell r="E107" t="str">
            <v>USD</v>
          </cell>
          <cell r="F107">
            <v>2000000</v>
          </cell>
          <cell r="G107">
            <v>2029318.62</v>
          </cell>
          <cell r="H107" t="str">
            <v xml:space="preserve">           3.006534</v>
          </cell>
          <cell r="I107">
            <v>34897</v>
          </cell>
          <cell r="J107">
            <v>38574</v>
          </cell>
          <cell r="K107" t="str">
            <v>MUM</v>
          </cell>
          <cell r="L107" t="str">
            <v>OMFI</v>
          </cell>
          <cell r="M107" t="str">
            <v>OVER-2YRS</v>
          </cell>
        </row>
        <row r="108">
          <cell r="A108" t="str">
            <v>US465410BB39</v>
          </cell>
          <cell r="B108" t="str">
            <v>ITALY ITALY 4.625% 15-JUN-2005</v>
          </cell>
          <cell r="C108" t="str">
            <v>55053</v>
          </cell>
          <cell r="D108" t="str">
            <v>IT</v>
          </cell>
          <cell r="E108" t="str">
            <v>USD</v>
          </cell>
          <cell r="F108">
            <v>4525000</v>
          </cell>
          <cell r="G108">
            <v>4547685.9800000004</v>
          </cell>
          <cell r="H108" t="str">
            <v xml:space="preserve">           3.006534</v>
          </cell>
          <cell r="I108">
            <v>37330</v>
          </cell>
          <cell r="J108">
            <v>38518</v>
          </cell>
          <cell r="K108" t="str">
            <v>MUM</v>
          </cell>
          <cell r="L108" t="str">
            <v>CG-GOV</v>
          </cell>
          <cell r="M108" t="str">
            <v>OVER-2YRS</v>
          </cell>
        </row>
        <row r="109">
          <cell r="A109" t="str">
            <v>US36962GWC40</v>
          </cell>
          <cell r="B109" t="str">
            <v>GEN ELEC CAP CRP GE 5.35% 30-MAR-2006</v>
          </cell>
          <cell r="C109" t="str">
            <v>55074</v>
          </cell>
          <cell r="D109" t="str">
            <v>US</v>
          </cell>
          <cell r="E109" t="str">
            <v>USD</v>
          </cell>
          <cell r="F109">
            <v>5000000</v>
          </cell>
          <cell r="G109">
            <v>5151767.5999999996</v>
          </cell>
          <cell r="H109" t="str">
            <v xml:space="preserve">           3.006534</v>
          </cell>
          <cell r="I109">
            <v>36977</v>
          </cell>
          <cell r="J109">
            <v>38806</v>
          </cell>
          <cell r="K109" t="str">
            <v>ROW-OTHER</v>
          </cell>
          <cell r="L109" t="str">
            <v>OS-OFIOTH</v>
          </cell>
          <cell r="M109" t="str">
            <v>OVER-2YRS</v>
          </cell>
        </row>
        <row r="110">
          <cell r="A110" t="str">
            <v>US31359MHB28</v>
          </cell>
          <cell r="B110" t="str">
            <v>FANNIE MAE FNMA 5.5% 15-FEB-2006</v>
          </cell>
          <cell r="C110" t="str">
            <v>55021</v>
          </cell>
          <cell r="D110" t="str">
            <v>US</v>
          </cell>
          <cell r="E110" t="str">
            <v>USD</v>
          </cell>
          <cell r="F110">
            <v>4000000</v>
          </cell>
          <cell r="G110">
            <v>4102453.22</v>
          </cell>
          <cell r="H110" t="str">
            <v xml:space="preserve">           3.006534</v>
          </cell>
          <cell r="I110">
            <v>36944</v>
          </cell>
          <cell r="J110">
            <v>38763</v>
          </cell>
          <cell r="K110" t="str">
            <v>ROW-OTHER</v>
          </cell>
          <cell r="L110" t="str">
            <v>OMFI</v>
          </cell>
          <cell r="M110" t="str">
            <v>OVER-2YRS</v>
          </cell>
        </row>
        <row r="111">
          <cell r="A111" t="str">
            <v>US3133X96P03</v>
          </cell>
          <cell r="B111" t="str">
            <v>FED HOME LN BANK FHLB 2.75% 15-DEC-2006</v>
          </cell>
          <cell r="C111" t="str">
            <v>55022</v>
          </cell>
          <cell r="D111" t="str">
            <v>US</v>
          </cell>
          <cell r="E111" t="str">
            <v>USD</v>
          </cell>
          <cell r="F111">
            <v>4000000</v>
          </cell>
          <cell r="G111">
            <v>3996709.29</v>
          </cell>
          <cell r="H111" t="str">
            <v xml:space="preserve">           3.006534</v>
          </cell>
          <cell r="I111">
            <v>38282</v>
          </cell>
          <cell r="J111">
            <v>39066</v>
          </cell>
          <cell r="K111" t="str">
            <v>ROW-OTHER</v>
          </cell>
          <cell r="L111" t="str">
            <v>OMFI</v>
          </cell>
          <cell r="M111" t="str">
            <v>OVER-2YRS</v>
          </cell>
        </row>
        <row r="112">
          <cell r="A112" t="str">
            <v>DE0002437233</v>
          </cell>
          <cell r="B112" t="str">
            <v>DSL BANK DSL 5.625% 13-AUG-2007</v>
          </cell>
          <cell r="C112" t="str">
            <v>55014</v>
          </cell>
          <cell r="D112" t="str">
            <v>DE</v>
          </cell>
          <cell r="E112" t="str">
            <v>DEM</v>
          </cell>
          <cell r="F112">
            <v>5000000</v>
          </cell>
          <cell r="G112">
            <v>4994614.97</v>
          </cell>
          <cell r="I112">
            <v>35655</v>
          </cell>
          <cell r="J112">
            <v>39307</v>
          </cell>
          <cell r="K112" t="str">
            <v>MUM</v>
          </cell>
          <cell r="L112" t="str">
            <v>OS-OFIOTH</v>
          </cell>
          <cell r="M112" t="str">
            <v>OVER-2YRS</v>
          </cell>
        </row>
        <row r="113">
          <cell r="A113" t="str">
            <v>DE0001947802</v>
          </cell>
          <cell r="B113" t="str">
            <v>OESTER KONTROLBK OKB 5.75% 12-SEP-2007</v>
          </cell>
          <cell r="C113" t="str">
            <v>55049</v>
          </cell>
          <cell r="D113" t="str">
            <v>AT</v>
          </cell>
          <cell r="E113" t="str">
            <v>DEM</v>
          </cell>
          <cell r="F113">
            <v>5000000</v>
          </cell>
          <cell r="G113">
            <v>4994421.79</v>
          </cell>
          <cell r="I113">
            <v>35685</v>
          </cell>
          <cell r="J113">
            <v>39337</v>
          </cell>
          <cell r="K113" t="str">
            <v>MUM</v>
          </cell>
          <cell r="L113" t="str">
            <v>OS-OFIOTH</v>
          </cell>
          <cell r="M113" t="str">
            <v>OVER-2YRS</v>
          </cell>
        </row>
        <row r="114">
          <cell r="A114" t="str">
            <v>DE0001291201</v>
          </cell>
          <cell r="B114" t="str">
            <v>OESTER KONTROLBK DKB 7% 08-AUG-2005</v>
          </cell>
          <cell r="C114" t="str">
            <v>55049</v>
          </cell>
          <cell r="D114" t="str">
            <v>AT</v>
          </cell>
          <cell r="E114" t="str">
            <v>DEM</v>
          </cell>
          <cell r="F114">
            <v>5000000</v>
          </cell>
          <cell r="G114">
            <v>4998234.33</v>
          </cell>
          <cell r="I114">
            <v>34919</v>
          </cell>
          <cell r="J114">
            <v>38572</v>
          </cell>
          <cell r="K114" t="str">
            <v>MUM</v>
          </cell>
          <cell r="L114" t="str">
            <v>OS-OFIOTH</v>
          </cell>
          <cell r="M114" t="str">
            <v>OVER-2YRS</v>
          </cell>
        </row>
        <row r="115">
          <cell r="A115" t="str">
            <v>DE0001282705</v>
          </cell>
          <cell r="B115" t="str">
            <v>INT BK RECON &amp; DEV IBRD 7.125% 12-APR-2005</v>
          </cell>
          <cell r="C115" t="str">
            <v>55028</v>
          </cell>
          <cell r="D115" t="str">
            <v>SU</v>
          </cell>
          <cell r="E115" t="str">
            <v>DEM</v>
          </cell>
          <cell r="F115">
            <v>10000000</v>
          </cell>
          <cell r="G115">
            <v>9999875.1999999993</v>
          </cell>
          <cell r="I115">
            <v>34801</v>
          </cell>
          <cell r="J115">
            <v>38454</v>
          </cell>
          <cell r="K115" t="str">
            <v>ROW-OTHER</v>
          </cell>
          <cell r="L115" t="str">
            <v>OGG-SU</v>
          </cell>
          <cell r="M115" t="str">
            <v>OVER-2YRS</v>
          </cell>
        </row>
        <row r="116">
          <cell r="A116" t="str">
            <v>DE0002760857</v>
          </cell>
          <cell r="B116" t="str">
            <v>KFW 4.75% 18-AUG-2006</v>
          </cell>
          <cell r="C116" t="str">
            <v>55032</v>
          </cell>
          <cell r="D116" t="str">
            <v>US</v>
          </cell>
          <cell r="E116" t="str">
            <v>EUR</v>
          </cell>
          <cell r="F116">
            <v>5000000</v>
          </cell>
          <cell r="G116">
            <v>5164465.3499999996</v>
          </cell>
          <cell r="H116" t="str">
            <v xml:space="preserve">            .430512</v>
          </cell>
          <cell r="I116">
            <v>37082</v>
          </cell>
          <cell r="J116">
            <v>38947</v>
          </cell>
          <cell r="K116" t="str">
            <v>ROW-OTHER</v>
          </cell>
          <cell r="L116" t="str">
            <v>OMFI</v>
          </cell>
          <cell r="M116" t="str">
            <v>OVER-2YRS</v>
          </cell>
        </row>
        <row r="117">
          <cell r="A117" t="str">
            <v>XS0193557138</v>
          </cell>
          <cell r="B117" t="str">
            <v>FREDDIE MAC FHLMC 3.75% 15-JUL-2009</v>
          </cell>
          <cell r="C117" t="str">
            <v>55024</v>
          </cell>
          <cell r="D117" t="str">
            <v>US</v>
          </cell>
          <cell r="E117" t="str">
            <v>EUR</v>
          </cell>
          <cell r="F117">
            <v>5000000</v>
          </cell>
          <cell r="G117">
            <v>5122503.87</v>
          </cell>
          <cell r="H117" t="str">
            <v xml:space="preserve">            .430512</v>
          </cell>
          <cell r="I117">
            <v>38133</v>
          </cell>
          <cell r="J117">
            <v>40009</v>
          </cell>
          <cell r="K117" t="str">
            <v>ROW-OTHER</v>
          </cell>
          <cell r="L117" t="str">
            <v>OMFI</v>
          </cell>
          <cell r="M117" t="str">
            <v>OVER-2YRS</v>
          </cell>
        </row>
        <row r="118">
          <cell r="A118" t="str">
            <v>XS0189209645A</v>
          </cell>
          <cell r="B118" t="str">
            <v>NETWORK RAIL UKRAIL FLOAT 27-FEB-2007</v>
          </cell>
          <cell r="C118" t="str">
            <v>55096</v>
          </cell>
          <cell r="D118" t="str">
            <v>GB</v>
          </cell>
          <cell r="E118" t="str">
            <v>EUR</v>
          </cell>
          <cell r="F118">
            <v>5000000</v>
          </cell>
          <cell r="G118">
            <v>4998133.04</v>
          </cell>
          <cell r="H118" t="str">
            <v xml:space="preserve">            .430512</v>
          </cell>
          <cell r="I118">
            <v>38065</v>
          </cell>
          <cell r="J118">
            <v>39140</v>
          </cell>
          <cell r="K118" t="str">
            <v>ROWNOEUR1</v>
          </cell>
          <cell r="L118" t="str">
            <v>OS-OFIOTH</v>
          </cell>
          <cell r="M118" t="str">
            <v>OVER-2YRS</v>
          </cell>
        </row>
        <row r="119">
          <cell r="A119" t="str">
            <v>DE000A0AZAU3A</v>
          </cell>
          <cell r="B119" t="str">
            <v>KFW 2.95% 14-SEP-2007</v>
          </cell>
          <cell r="C119" t="str">
            <v>55037</v>
          </cell>
          <cell r="D119" t="str">
            <v>DE</v>
          </cell>
          <cell r="E119" t="str">
            <v>EUR</v>
          </cell>
          <cell r="F119">
            <v>5000000</v>
          </cell>
          <cell r="G119">
            <v>5018398.3600000003</v>
          </cell>
          <cell r="H119" t="str">
            <v xml:space="preserve">            .430512</v>
          </cell>
          <cell r="I119">
            <v>38034</v>
          </cell>
          <cell r="J119">
            <v>39339</v>
          </cell>
          <cell r="K119" t="str">
            <v>MUM</v>
          </cell>
          <cell r="L119" t="str">
            <v>OMFI</v>
          </cell>
          <cell r="M119" t="str">
            <v>OVER-2YRS</v>
          </cell>
        </row>
        <row r="120">
          <cell r="A120" t="str">
            <v>DE000A0AZA03A</v>
          </cell>
          <cell r="B120" t="str">
            <v>KFW 3.25% 14-DEC-2007</v>
          </cell>
          <cell r="C120" t="str">
            <v>55037</v>
          </cell>
          <cell r="D120" t="str">
            <v>DE</v>
          </cell>
          <cell r="E120" t="str">
            <v>EUR</v>
          </cell>
          <cell r="F120">
            <v>5000000</v>
          </cell>
          <cell r="G120">
            <v>5032841.5999999996</v>
          </cell>
          <cell r="H120" t="str">
            <v xml:space="preserve">            .430512</v>
          </cell>
          <cell r="I120">
            <v>38132</v>
          </cell>
          <cell r="J120">
            <v>39430</v>
          </cell>
          <cell r="K120" t="str">
            <v>MUM</v>
          </cell>
          <cell r="L120" t="str">
            <v>OMFI</v>
          </cell>
          <cell r="M120" t="str">
            <v>OVER-2YRS</v>
          </cell>
        </row>
        <row r="121">
          <cell r="A121" t="str">
            <v>DE0002515806A</v>
          </cell>
          <cell r="B121" t="str">
            <v>BAYER HYPO-VEREI HVB 5% 12-SEP-2011</v>
          </cell>
          <cell r="C121" t="str">
            <v>55063</v>
          </cell>
          <cell r="D121" t="str">
            <v>DE</v>
          </cell>
          <cell r="E121" t="str">
            <v>EUR</v>
          </cell>
          <cell r="F121">
            <v>5000000</v>
          </cell>
          <cell r="G121">
            <v>5481905.5099999998</v>
          </cell>
          <cell r="H121" t="str">
            <v xml:space="preserve">            .430512</v>
          </cell>
          <cell r="I121">
            <v>37138</v>
          </cell>
          <cell r="J121">
            <v>40798</v>
          </cell>
          <cell r="K121" t="str">
            <v>MUM</v>
          </cell>
          <cell r="L121" t="str">
            <v>OMFI</v>
          </cell>
          <cell r="M121" t="str">
            <v>OVER-2YRS</v>
          </cell>
        </row>
        <row r="122">
          <cell r="A122" t="str">
            <v>DE0002592268</v>
          </cell>
          <cell r="B122" t="str">
            <v>EUROHYPO AG EURHYP 5.5% 08-DEC-2010</v>
          </cell>
          <cell r="C122" t="str">
            <v>55018</v>
          </cell>
          <cell r="D122" t="str">
            <v>DE</v>
          </cell>
          <cell r="E122" t="str">
            <v>EUR</v>
          </cell>
          <cell r="F122">
            <v>5000000</v>
          </cell>
          <cell r="G122">
            <v>5595844.8099999996</v>
          </cell>
          <cell r="H122" t="str">
            <v xml:space="preserve">            .430512</v>
          </cell>
          <cell r="I122">
            <v>36860</v>
          </cell>
          <cell r="J122">
            <v>40520</v>
          </cell>
          <cell r="K122" t="str">
            <v>MUM</v>
          </cell>
          <cell r="L122" t="str">
            <v>OMFI</v>
          </cell>
          <cell r="M122" t="str">
            <v>OVER-2YRS</v>
          </cell>
        </row>
        <row r="123">
          <cell r="A123" t="str">
            <v>DE0005461347</v>
          </cell>
          <cell r="B123" t="str">
            <v>BERLIN LAND BERGER 4.25% 15-JUN-2005</v>
          </cell>
          <cell r="C123" t="str">
            <v>55082</v>
          </cell>
          <cell r="D123" t="str">
            <v>DE</v>
          </cell>
          <cell r="E123" t="str">
            <v>EUR</v>
          </cell>
          <cell r="F123">
            <v>5000000</v>
          </cell>
          <cell r="G123">
            <v>5020707.42</v>
          </cell>
          <cell r="H123" t="str">
            <v xml:space="preserve">            .430512</v>
          </cell>
          <cell r="I123">
            <v>37315</v>
          </cell>
          <cell r="J123">
            <v>38518</v>
          </cell>
          <cell r="K123" t="str">
            <v>MUM</v>
          </cell>
          <cell r="L123" t="str">
            <v>OGG-SG</v>
          </cell>
          <cell r="M123" t="str">
            <v>OVER-2YRS</v>
          </cell>
        </row>
        <row r="124">
          <cell r="A124" t="str">
            <v>DE0002209947</v>
          </cell>
          <cell r="B124" t="str">
            <v>BERLIN-HANN HYPO BHH 4.5% 06-JUN-2005</v>
          </cell>
          <cell r="C124" t="str">
            <v>55090</v>
          </cell>
          <cell r="D124" t="str">
            <v>DE</v>
          </cell>
          <cell r="E124" t="str">
            <v>EUR</v>
          </cell>
          <cell r="F124">
            <v>5000000</v>
          </cell>
          <cell r="G124">
            <v>5020410.4000000004</v>
          </cell>
          <cell r="H124" t="str">
            <v xml:space="preserve">            .430512</v>
          </cell>
          <cell r="I124">
            <v>35587</v>
          </cell>
          <cell r="J124">
            <v>38509</v>
          </cell>
          <cell r="K124" t="str">
            <v>MUM</v>
          </cell>
          <cell r="L124" t="str">
            <v>OMFI</v>
          </cell>
          <cell r="M124" t="str">
            <v>OVER-2YRS</v>
          </cell>
        </row>
        <row r="125">
          <cell r="A125" t="str">
            <v>DE0003075073A</v>
          </cell>
          <cell r="B125" t="str">
            <v>LANDESBANK NRW 4.75% 28-SEP-2007</v>
          </cell>
          <cell r="C125" t="str">
            <v>55081</v>
          </cell>
          <cell r="D125" t="str">
            <v>DE</v>
          </cell>
          <cell r="E125" t="str">
            <v>EUR</v>
          </cell>
          <cell r="F125">
            <v>6000000</v>
          </cell>
          <cell r="G125">
            <v>6301272.2999999998</v>
          </cell>
          <cell r="H125" t="str">
            <v xml:space="preserve">            .430512</v>
          </cell>
          <cell r="I125">
            <v>35989</v>
          </cell>
          <cell r="J125">
            <v>39353</v>
          </cell>
          <cell r="K125" t="str">
            <v>MUM</v>
          </cell>
          <cell r="L125" t="str">
            <v>OS-OFIOTH</v>
          </cell>
          <cell r="M125" t="str">
            <v>OVER-2YRS</v>
          </cell>
        </row>
        <row r="126">
          <cell r="A126" t="str">
            <v>DE000HBE0BQ8</v>
          </cell>
          <cell r="B126" t="str">
            <v>HYPOBK IN ESSEN HYPESS 2.75% 11-MAR-2008</v>
          </cell>
          <cell r="C126" t="str">
            <v>55093</v>
          </cell>
          <cell r="D126" t="str">
            <v>DE</v>
          </cell>
          <cell r="E126" t="str">
            <v>EUR</v>
          </cell>
          <cell r="F126">
            <v>4000000</v>
          </cell>
          <cell r="G126">
            <v>3989406.93</v>
          </cell>
          <cell r="H126" t="str">
            <v xml:space="preserve">            .430512</v>
          </cell>
          <cell r="I126">
            <v>38415</v>
          </cell>
          <cell r="J126">
            <v>39518</v>
          </cell>
          <cell r="K126" t="str">
            <v>MUM</v>
          </cell>
          <cell r="L126" t="str">
            <v>OMFI</v>
          </cell>
          <cell r="M126" t="str">
            <v>OVER-2YRS</v>
          </cell>
        </row>
        <row r="127">
          <cell r="A127" t="str">
            <v>DE000A0DXH13</v>
          </cell>
          <cell r="B127" t="str">
            <v>DEPFA ACS BANK DEPFA 3.25% 15-FEB-2012</v>
          </cell>
          <cell r="C127" t="str">
            <v>55105</v>
          </cell>
          <cell r="D127" t="str">
            <v>IE</v>
          </cell>
          <cell r="E127" t="str">
            <v>EUR</v>
          </cell>
          <cell r="F127">
            <v>3000000</v>
          </cell>
          <cell r="G127">
            <v>2988302.8</v>
          </cell>
          <cell r="H127" t="str">
            <v xml:space="preserve">            .430512</v>
          </cell>
          <cell r="I127">
            <v>38371</v>
          </cell>
          <cell r="J127">
            <v>40954</v>
          </cell>
          <cell r="K127" t="str">
            <v>MUM</v>
          </cell>
          <cell r="L127" t="str">
            <v>OMFI</v>
          </cell>
          <cell r="M127" t="str">
            <v>OVER-2YRS</v>
          </cell>
        </row>
        <row r="128">
          <cell r="A128" t="str">
            <v>DE0003252698</v>
          </cell>
          <cell r="B128" t="str">
            <v>SCHLES-HOLSTN LS DGHYP 4.5% 30-AUG-2005</v>
          </cell>
          <cell r="C128" t="str">
            <v>55099</v>
          </cell>
          <cell r="D128" t="str">
            <v>DE</v>
          </cell>
          <cell r="E128" t="str">
            <v>EUR</v>
          </cell>
          <cell r="F128">
            <v>5000000</v>
          </cell>
          <cell r="G128">
            <v>5047659.37</v>
          </cell>
          <cell r="H128" t="str">
            <v xml:space="preserve">            .430512</v>
          </cell>
          <cell r="I128">
            <v>36395</v>
          </cell>
          <cell r="J128">
            <v>38594</v>
          </cell>
          <cell r="K128" t="str">
            <v>MUM</v>
          </cell>
          <cell r="L128" t="str">
            <v>OMFI</v>
          </cell>
          <cell r="M128" t="str">
            <v>OVER-2YRS</v>
          </cell>
        </row>
        <row r="129">
          <cell r="A129" t="str">
            <v>DE0001023760</v>
          </cell>
          <cell r="B129" t="str">
            <v>LB  BADEN-WUERTT LBW 5.25% 30-MAR-2006</v>
          </cell>
          <cell r="C129" t="str">
            <v>55039</v>
          </cell>
          <cell r="D129" t="str">
            <v>DE</v>
          </cell>
          <cell r="E129" t="str">
            <v>EUR</v>
          </cell>
          <cell r="F129">
            <v>3000000</v>
          </cell>
          <cell r="G129">
            <v>3086775.2</v>
          </cell>
          <cell r="H129" t="str">
            <v xml:space="preserve">            .430512</v>
          </cell>
          <cell r="I129">
            <v>36614</v>
          </cell>
          <cell r="J129">
            <v>38806</v>
          </cell>
          <cell r="K129" t="str">
            <v>MUM</v>
          </cell>
          <cell r="L129" t="str">
            <v>OMFI</v>
          </cell>
          <cell r="M129" t="str">
            <v>OVER-2YRS</v>
          </cell>
        </row>
        <row r="130">
          <cell r="A130" t="str">
            <v>DE0008875337A</v>
          </cell>
          <cell r="B130" t="str">
            <v>HVB REAL ESTATE HYPORE 2.75% 17-JUL-2006</v>
          </cell>
          <cell r="C130" t="str">
            <v>55098</v>
          </cell>
          <cell r="D130" t="str">
            <v>DE</v>
          </cell>
          <cell r="E130" t="str">
            <v>EUR</v>
          </cell>
          <cell r="F130">
            <v>5000000</v>
          </cell>
          <cell r="G130">
            <v>5018676.25</v>
          </cell>
          <cell r="H130" t="str">
            <v xml:space="preserve">            .430512</v>
          </cell>
          <cell r="I130">
            <v>37810</v>
          </cell>
          <cell r="J130">
            <v>38915</v>
          </cell>
          <cell r="K130" t="str">
            <v>MUM</v>
          </cell>
          <cell r="L130" t="str">
            <v>OMFI</v>
          </cell>
          <cell r="M130" t="str">
            <v>OVER-2YRS</v>
          </cell>
        </row>
        <row r="131">
          <cell r="A131" t="str">
            <v>XS0178866736</v>
          </cell>
          <cell r="B131" t="str">
            <v>BANK OF AMER CRP BAC 4.25% 21-OCT-2010</v>
          </cell>
          <cell r="C131" t="str">
            <v>55154</v>
          </cell>
          <cell r="D131" t="str">
            <v>US</v>
          </cell>
          <cell r="E131" t="str">
            <v>EUR</v>
          </cell>
          <cell r="F131">
            <v>3000000</v>
          </cell>
          <cell r="G131">
            <v>3150567</v>
          </cell>
          <cell r="H131" t="str">
            <v xml:space="preserve">            .430512</v>
          </cell>
          <cell r="I131">
            <v>37910</v>
          </cell>
          <cell r="J131">
            <v>40472</v>
          </cell>
          <cell r="K131" t="str">
            <v>ROW-OTHER</v>
          </cell>
          <cell r="L131" t="str">
            <v>OMFI</v>
          </cell>
          <cell r="M131" t="str">
            <v>OVER-2YRS</v>
          </cell>
        </row>
        <row r="132">
          <cell r="A132" t="str">
            <v>DE0008053950</v>
          </cell>
          <cell r="B132" t="str">
            <v>HVB REAL ESTATE HYPORE 4.5% 12-FEB-2007</v>
          </cell>
          <cell r="C132" t="str">
            <v>55098</v>
          </cell>
          <cell r="D132" t="str">
            <v>DE</v>
          </cell>
          <cell r="E132" t="str">
            <v>EUR</v>
          </cell>
          <cell r="F132">
            <v>5000000</v>
          </cell>
          <cell r="G132">
            <v>5176968.83</v>
          </cell>
          <cell r="H132" t="str">
            <v xml:space="preserve">            .430512</v>
          </cell>
          <cell r="I132">
            <v>37292</v>
          </cell>
          <cell r="J132">
            <v>39125</v>
          </cell>
          <cell r="K132" t="str">
            <v>MUM</v>
          </cell>
          <cell r="L132" t="str">
            <v>OMFI</v>
          </cell>
          <cell r="M132" t="str">
            <v>OVER-2YRS</v>
          </cell>
        </row>
        <row r="133">
          <cell r="A133" t="str">
            <v>DE000LBW3GG4</v>
          </cell>
          <cell r="B133" t="str">
            <v>LB BADEN-WUERTT LBW 2.125% 20-JAN-2006</v>
          </cell>
          <cell r="C133" t="str">
            <v>55039</v>
          </cell>
          <cell r="D133" t="str">
            <v>DE</v>
          </cell>
          <cell r="E133" t="str">
            <v>EUR</v>
          </cell>
          <cell r="F133">
            <v>2500000</v>
          </cell>
          <cell r="G133">
            <v>2497550</v>
          </cell>
          <cell r="H133" t="str">
            <v xml:space="preserve">            .430512</v>
          </cell>
          <cell r="I133">
            <v>38369</v>
          </cell>
          <cell r="J133">
            <v>38737</v>
          </cell>
          <cell r="K133" t="str">
            <v>MUM</v>
          </cell>
          <cell r="L133" t="str">
            <v>OMFI</v>
          </cell>
          <cell r="M133" t="str">
            <v>&gt;1YR-2YRS</v>
          </cell>
        </row>
        <row r="134">
          <cell r="A134" t="str">
            <v>XS0157870311</v>
          </cell>
          <cell r="B134" t="str">
            <v>CITIGROUP INC C 4.625% 14-NOV-2007</v>
          </cell>
          <cell r="C134" t="str">
            <v>55147</v>
          </cell>
          <cell r="D134" t="str">
            <v>US</v>
          </cell>
          <cell r="E134" t="str">
            <v>EUR</v>
          </cell>
          <cell r="F134">
            <v>5000000</v>
          </cell>
          <cell r="G134">
            <v>5236904.41</v>
          </cell>
          <cell r="H134" t="str">
            <v xml:space="preserve">            .430512</v>
          </cell>
          <cell r="I134">
            <v>37567</v>
          </cell>
          <cell r="J134">
            <v>39400</v>
          </cell>
          <cell r="K134" t="str">
            <v>ROW-OTHER</v>
          </cell>
          <cell r="L134" t="str">
            <v>OMFI</v>
          </cell>
          <cell r="M134" t="str">
            <v>OVER-2YRS</v>
          </cell>
        </row>
        <row r="135">
          <cell r="A135" t="str">
            <v>GR0124021552</v>
          </cell>
          <cell r="B135" t="str">
            <v>HELLENIC REPUBLI GGB 4.6% 20-MAY-2013</v>
          </cell>
          <cell r="C135" t="str">
            <v>55088</v>
          </cell>
          <cell r="D135" t="str">
            <v>GR</v>
          </cell>
          <cell r="E135" t="str">
            <v>EUR</v>
          </cell>
          <cell r="F135">
            <v>8000000</v>
          </cell>
          <cell r="G135">
            <v>8545105.4399999995</v>
          </cell>
          <cell r="H135" t="str">
            <v xml:space="preserve">            .430512</v>
          </cell>
          <cell r="I135">
            <v>37630</v>
          </cell>
          <cell r="J135">
            <v>41414</v>
          </cell>
          <cell r="K135" t="str">
            <v>MUM</v>
          </cell>
          <cell r="L135" t="str">
            <v>CG-GOV</v>
          </cell>
          <cell r="M135" t="str">
            <v>OVER-2YRS</v>
          </cell>
        </row>
        <row r="136">
          <cell r="A136" t="str">
            <v>XS0121336266</v>
          </cell>
          <cell r="B136" t="str">
            <v>FREDDIE MAC FHLMC 5.25% 15-JAN-2006</v>
          </cell>
          <cell r="C136" t="str">
            <v>55024</v>
          </cell>
          <cell r="D136" t="str">
            <v>US</v>
          </cell>
          <cell r="E136" t="str">
            <v>EUR</v>
          </cell>
          <cell r="F136">
            <v>5000000</v>
          </cell>
          <cell r="G136">
            <v>5110913.51</v>
          </cell>
          <cell r="H136" t="str">
            <v xml:space="preserve">            .430512</v>
          </cell>
          <cell r="I136">
            <v>36858</v>
          </cell>
          <cell r="J136">
            <v>38732</v>
          </cell>
          <cell r="K136" t="str">
            <v>ROW-OTHER</v>
          </cell>
          <cell r="L136" t="str">
            <v>OMFI</v>
          </cell>
          <cell r="M136" t="str">
            <v>OVER-2YRS</v>
          </cell>
        </row>
        <row r="137">
          <cell r="A137" t="str">
            <v>DE0002599511</v>
          </cell>
          <cell r="B137" t="str">
            <v>DEUTSCHE HYP F/H EURHYP 3.5% 03-JUL-2006</v>
          </cell>
          <cell r="C137" t="str">
            <v>55067</v>
          </cell>
          <cell r="D137" t="str">
            <v>DE</v>
          </cell>
          <cell r="E137" t="str">
            <v>EUR</v>
          </cell>
          <cell r="F137">
            <v>5000000</v>
          </cell>
          <cell r="G137">
            <v>5061392.3899999997</v>
          </cell>
          <cell r="H137" t="str">
            <v xml:space="preserve">            .430512</v>
          </cell>
          <cell r="I137">
            <v>36262</v>
          </cell>
          <cell r="J137">
            <v>38901</v>
          </cell>
          <cell r="K137" t="str">
            <v>MUM</v>
          </cell>
          <cell r="L137" t="str">
            <v>OMFI</v>
          </cell>
          <cell r="M137" t="str">
            <v>OVER-2YRS</v>
          </cell>
        </row>
        <row r="138">
          <cell r="A138" t="str">
            <v>FR0000583114</v>
          </cell>
          <cell r="B138" t="str">
            <v>CDC IXIS CAIDEP9.25% 5-MAR-2006</v>
          </cell>
          <cell r="C138" t="str">
            <v>55131</v>
          </cell>
          <cell r="D138" t="str">
            <v>FR</v>
          </cell>
          <cell r="E138" t="str">
            <v>EUR</v>
          </cell>
          <cell r="F138">
            <v>3000000</v>
          </cell>
          <cell r="G138">
            <v>3184491.67</v>
          </cell>
          <cell r="H138" t="str">
            <v xml:space="preserve">            .430512</v>
          </cell>
          <cell r="I138">
            <v>33385</v>
          </cell>
          <cell r="J138">
            <v>38781</v>
          </cell>
          <cell r="K138" t="str">
            <v>MUM</v>
          </cell>
          <cell r="L138" t="str">
            <v>OMFI</v>
          </cell>
          <cell r="M138" t="str">
            <v>OVER-2YRS</v>
          </cell>
        </row>
        <row r="139">
          <cell r="A139" t="str">
            <v>DE0002029394</v>
          </cell>
          <cell r="B139" t="str">
            <v>ALLG HYPO RHEINB AHBR 3.5% 06-JUN-2006</v>
          </cell>
          <cell r="C139" t="str">
            <v>55002</v>
          </cell>
          <cell r="D139" t="str">
            <v>DE</v>
          </cell>
          <cell r="E139" t="str">
            <v>EUR</v>
          </cell>
          <cell r="F139">
            <v>5000000</v>
          </cell>
          <cell r="G139">
            <v>5067293.68</v>
          </cell>
          <cell r="H139" t="str">
            <v xml:space="preserve">            .430512</v>
          </cell>
          <cell r="I139">
            <v>37587</v>
          </cell>
          <cell r="J139">
            <v>38874</v>
          </cell>
          <cell r="K139" t="str">
            <v>MUM</v>
          </cell>
          <cell r="L139" t="str">
            <v>OMFI</v>
          </cell>
          <cell r="M139" t="str">
            <v>OVER-2YRS</v>
          </cell>
        </row>
        <row r="140">
          <cell r="A140" t="str">
            <v>DE0002475712</v>
          </cell>
          <cell r="B140" t="str">
            <v>DEPFA PFANDBRIEF DEPFA 5% 26-JUN-2006</v>
          </cell>
          <cell r="C140" t="str">
            <v>55009</v>
          </cell>
          <cell r="D140" t="str">
            <v>DE</v>
          </cell>
          <cell r="E140" t="str">
            <v>EUR</v>
          </cell>
          <cell r="F140">
            <v>5000000</v>
          </cell>
          <cell r="G140">
            <v>5160032.26</v>
          </cell>
          <cell r="H140" t="str">
            <v xml:space="preserve">            .430512</v>
          </cell>
          <cell r="I140">
            <v>35838</v>
          </cell>
          <cell r="J140">
            <v>38894</v>
          </cell>
          <cell r="K140" t="str">
            <v>MUM</v>
          </cell>
          <cell r="L140" t="str">
            <v>OMFI</v>
          </cell>
          <cell r="M140" t="str">
            <v>OVER-2YRS</v>
          </cell>
        </row>
        <row r="141">
          <cell r="A141" t="str">
            <v>DE0003402103</v>
          </cell>
          <cell r="B141" t="str">
            <v>WL - BANK  WLBANK  5.5% 21-JUN-2006</v>
          </cell>
          <cell r="C141" t="str">
            <v>55128</v>
          </cell>
          <cell r="D141" t="str">
            <v>DE</v>
          </cell>
          <cell r="E141" t="str">
            <v>EUR</v>
          </cell>
          <cell r="F141">
            <v>5000000</v>
          </cell>
          <cell r="G141">
            <v>5185900.54</v>
          </cell>
          <cell r="H141" t="str">
            <v xml:space="preserve">            .430512</v>
          </cell>
          <cell r="I141">
            <v>36691</v>
          </cell>
          <cell r="J141">
            <v>38889</v>
          </cell>
          <cell r="K141" t="str">
            <v>MUM</v>
          </cell>
          <cell r="L141" t="str">
            <v>OMFI</v>
          </cell>
          <cell r="M141" t="str">
            <v>OVER-2YRS</v>
          </cell>
        </row>
        <row r="142">
          <cell r="A142" t="str">
            <v>DE000A0ACCT0</v>
          </cell>
          <cell r="B142" t="str">
            <v>DEPFA ACS BANK DEPFA 2.875% 22-JAN-2007</v>
          </cell>
          <cell r="C142" t="str">
            <v>55105</v>
          </cell>
          <cell r="D142" t="str">
            <v>IE</v>
          </cell>
          <cell r="E142" t="str">
            <v>EUR</v>
          </cell>
          <cell r="F142">
            <v>10000000</v>
          </cell>
          <cell r="G142">
            <v>10060606.6</v>
          </cell>
          <cell r="H142" t="str">
            <v xml:space="preserve">            .430512</v>
          </cell>
          <cell r="I142">
            <v>38000</v>
          </cell>
          <cell r="J142">
            <v>39104</v>
          </cell>
          <cell r="K142" t="str">
            <v>MUM</v>
          </cell>
          <cell r="L142" t="str">
            <v>OMFI</v>
          </cell>
          <cell r="M142" t="str">
            <v>OVER-2YRS</v>
          </cell>
        </row>
        <row r="143">
          <cell r="A143" t="str">
            <v>FR0000487308</v>
          </cell>
          <cell r="B143" t="str">
            <v>CIF EUROMORTGAGE CIFEUR 4.75% 29-OCT-2008</v>
          </cell>
          <cell r="C143" t="str">
            <v>55136</v>
          </cell>
          <cell r="D143" t="str">
            <v>FR</v>
          </cell>
          <cell r="E143" t="str">
            <v>EUR</v>
          </cell>
          <cell r="F143">
            <v>5000000</v>
          </cell>
          <cell r="G143">
            <v>5305027.6399999997</v>
          </cell>
          <cell r="H143" t="str">
            <v xml:space="preserve">            .430512</v>
          </cell>
          <cell r="I143">
            <v>37174</v>
          </cell>
          <cell r="J143">
            <v>39750</v>
          </cell>
          <cell r="K143" t="str">
            <v>MUM</v>
          </cell>
          <cell r="L143" t="str">
            <v>OMFI</v>
          </cell>
          <cell r="M143" t="str">
            <v>OVER-2YRS</v>
          </cell>
        </row>
        <row r="144">
          <cell r="A144" t="str">
            <v>FR0000470387B</v>
          </cell>
          <cell r="B144" t="str">
            <v>CIF EUROMORTGAGE CIFEUR 4.625% 11-OCT-2012</v>
          </cell>
          <cell r="C144" t="str">
            <v>55136</v>
          </cell>
          <cell r="D144" t="str">
            <v>FR</v>
          </cell>
          <cell r="E144" t="str">
            <v>EUR</v>
          </cell>
          <cell r="F144">
            <v>5000000</v>
          </cell>
          <cell r="G144">
            <v>5316015.49</v>
          </cell>
          <cell r="H144" t="str">
            <v xml:space="preserve">            .430512</v>
          </cell>
          <cell r="I144">
            <v>37530</v>
          </cell>
          <cell r="J144">
            <v>41193</v>
          </cell>
          <cell r="K144" t="str">
            <v>MUM</v>
          </cell>
          <cell r="L144" t="str">
            <v>OMFI</v>
          </cell>
          <cell r="M144" t="str">
            <v>OVER-2YRS</v>
          </cell>
        </row>
        <row r="145">
          <cell r="A145" t="str">
            <v>DE0007233967</v>
          </cell>
          <cell r="B145" t="str">
            <v>WESTLB AG WESTLB 3.625% 08-MAY-2008</v>
          </cell>
          <cell r="C145" t="str">
            <v>55150</v>
          </cell>
          <cell r="D145" t="str">
            <v>DE</v>
          </cell>
          <cell r="E145" t="str">
            <v>EUR</v>
          </cell>
          <cell r="F145">
            <v>5000000</v>
          </cell>
          <cell r="G145">
            <v>5110879.0599999996</v>
          </cell>
          <cell r="H145" t="str">
            <v xml:space="preserve">            .430512</v>
          </cell>
          <cell r="I145">
            <v>37740</v>
          </cell>
          <cell r="J145">
            <v>39576</v>
          </cell>
          <cell r="K145" t="str">
            <v>MUM</v>
          </cell>
          <cell r="L145" t="str">
            <v>OMFI</v>
          </cell>
          <cell r="M145" t="str">
            <v>OVER-2YRS</v>
          </cell>
        </row>
        <row r="146">
          <cell r="A146" t="str">
            <v>XS0180032103</v>
          </cell>
          <cell r="B146" t="str">
            <v>CITIGROUP INC C 4.75% 12-NOV-2013</v>
          </cell>
          <cell r="C146" t="str">
            <v>55147</v>
          </cell>
          <cell r="D146" t="str">
            <v>US</v>
          </cell>
          <cell r="E146" t="str">
            <v>EUR</v>
          </cell>
          <cell r="F146">
            <v>3000000</v>
          </cell>
          <cell r="G146">
            <v>3238618.68</v>
          </cell>
          <cell r="H146" t="str">
            <v xml:space="preserve">            .430512</v>
          </cell>
          <cell r="I146">
            <v>37925</v>
          </cell>
          <cell r="J146">
            <v>41590</v>
          </cell>
          <cell r="K146" t="str">
            <v>ROW-OTHER</v>
          </cell>
          <cell r="L146" t="str">
            <v>OMFI</v>
          </cell>
          <cell r="M146" t="str">
            <v>OVER-2YRS</v>
          </cell>
        </row>
        <row r="147">
          <cell r="A147" t="str">
            <v>DE0007009482</v>
          </cell>
          <cell r="B147" t="str">
            <v>DEPFA ACS BANK DEPFA 3.875% 15-JUL-2013</v>
          </cell>
          <cell r="C147" t="str">
            <v>55105</v>
          </cell>
          <cell r="D147" t="str">
            <v>IE</v>
          </cell>
          <cell r="E147" t="str">
            <v>EUR</v>
          </cell>
          <cell r="F147">
            <v>3000000</v>
          </cell>
          <cell r="G147">
            <v>3064589.17</v>
          </cell>
          <cell r="H147" t="str">
            <v xml:space="preserve">            .430512</v>
          </cell>
          <cell r="I147">
            <v>37763</v>
          </cell>
          <cell r="J147">
            <v>41470</v>
          </cell>
          <cell r="K147" t="str">
            <v>MUM</v>
          </cell>
          <cell r="L147" t="str">
            <v>OMFI</v>
          </cell>
          <cell r="M147" t="str">
            <v>OVER-2YRS</v>
          </cell>
        </row>
        <row r="148">
          <cell r="A148" t="str">
            <v>DE0002968484</v>
          </cell>
          <cell r="B148" t="str">
            <v>DEUTSCHE HYP F/H EURHYP 4% 15-MAR-2007</v>
          </cell>
          <cell r="C148" t="str">
            <v>55094</v>
          </cell>
          <cell r="D148" t="str">
            <v>DE</v>
          </cell>
          <cell r="E148" t="str">
            <v>EUR</v>
          </cell>
          <cell r="F148">
            <v>4000000</v>
          </cell>
          <cell r="G148">
            <v>4112420.11</v>
          </cell>
          <cell r="H148" t="str">
            <v xml:space="preserve">            .430512</v>
          </cell>
          <cell r="I148">
            <v>36076</v>
          </cell>
          <cell r="J148">
            <v>39156</v>
          </cell>
          <cell r="K148" t="str">
            <v>MUM</v>
          </cell>
          <cell r="L148" t="str">
            <v>OMFI</v>
          </cell>
          <cell r="M148" t="str">
            <v>OVER-2YRS</v>
          </cell>
        </row>
        <row r="149">
          <cell r="A149" t="str">
            <v>XS0201674594</v>
          </cell>
          <cell r="B149" t="str">
            <v>HBOS TSY SRVCS HBOS 4.25% 23-SEP-2014</v>
          </cell>
          <cell r="C149" t="str">
            <v>55120</v>
          </cell>
          <cell r="D149" t="str">
            <v>GB</v>
          </cell>
          <cell r="E149" t="str">
            <v>EUR</v>
          </cell>
          <cell r="F149">
            <v>6000000</v>
          </cell>
          <cell r="G149">
            <v>6234510.46</v>
          </cell>
          <cell r="H149" t="str">
            <v xml:space="preserve">            .430512</v>
          </cell>
          <cell r="I149">
            <v>38246</v>
          </cell>
          <cell r="J149">
            <v>41905</v>
          </cell>
          <cell r="K149" t="str">
            <v>ROWNOEUR1</v>
          </cell>
          <cell r="L149" t="str">
            <v>OMFI</v>
          </cell>
          <cell r="M149" t="str">
            <v>OVER-2YRS</v>
          </cell>
        </row>
        <row r="150">
          <cell r="A150" t="str">
            <v>XS0205874588</v>
          </cell>
          <cell r="B150" t="str">
            <v>ABN AMRO BOUWFON BOUWF 2.735% 23-JAN-2007</v>
          </cell>
          <cell r="C150" t="str">
            <v>55148</v>
          </cell>
          <cell r="D150" t="str">
            <v>NL</v>
          </cell>
          <cell r="E150" t="str">
            <v>EUR</v>
          </cell>
          <cell r="F150">
            <v>5000000</v>
          </cell>
          <cell r="G150">
            <v>5016118.66</v>
          </cell>
          <cell r="H150" t="str">
            <v xml:space="preserve">            .430512</v>
          </cell>
          <cell r="I150">
            <v>38300</v>
          </cell>
          <cell r="J150">
            <v>39105</v>
          </cell>
          <cell r="K150" t="str">
            <v>MUM</v>
          </cell>
          <cell r="L150" t="str">
            <v>OMFI</v>
          </cell>
          <cell r="M150" t="str">
            <v>OVER-2YRS</v>
          </cell>
        </row>
        <row r="151">
          <cell r="A151" t="str">
            <v>DE0002596632</v>
          </cell>
          <cell r="B151" t="str">
            <v>FRANKFURT HYPOBK EURHYP 3.75% 17-FEB-2006</v>
          </cell>
          <cell r="C151" t="str">
            <v>55018</v>
          </cell>
          <cell r="D151" t="str">
            <v>DE</v>
          </cell>
          <cell r="E151" t="str">
            <v>EUR</v>
          </cell>
          <cell r="F151">
            <v>3000000</v>
          </cell>
          <cell r="G151">
            <v>3037718.81</v>
          </cell>
          <cell r="H151" t="str">
            <v xml:space="preserve">            .430512</v>
          </cell>
          <cell r="I151">
            <v>36208</v>
          </cell>
          <cell r="J151">
            <v>38765</v>
          </cell>
          <cell r="K151" t="str">
            <v>MUM</v>
          </cell>
          <cell r="L151" t="str">
            <v>OMFI</v>
          </cell>
          <cell r="M151" t="str">
            <v>OVER-2YRS</v>
          </cell>
        </row>
        <row r="152">
          <cell r="A152" t="str">
            <v>XS0192890100</v>
          </cell>
          <cell r="B152" t="str">
            <v>BRADFORD&amp;BIN BLD BRADBI 3.75% 26-MAY-2009</v>
          </cell>
          <cell r="C152" t="str">
            <v>55142</v>
          </cell>
          <cell r="D152" t="str">
            <v>GB</v>
          </cell>
          <cell r="E152" t="str">
            <v>EUR</v>
          </cell>
          <cell r="F152">
            <v>5000000</v>
          </cell>
          <cell r="G152">
            <v>5127028.75</v>
          </cell>
          <cell r="H152" t="str">
            <v xml:space="preserve">            .430512</v>
          </cell>
          <cell r="I152">
            <v>38120</v>
          </cell>
          <cell r="J152">
            <v>39959</v>
          </cell>
          <cell r="K152" t="str">
            <v>ROWNOEUR1</v>
          </cell>
          <cell r="L152" t="str">
            <v>OMFI</v>
          </cell>
          <cell r="M152" t="str">
            <v>OVER-2YRS</v>
          </cell>
        </row>
        <row r="153">
          <cell r="A153" t="str">
            <v>DE0002428786</v>
          </cell>
          <cell r="B153" t="str">
            <v>LANDESBANK REINLAND-PFALZ LRP 4.5% 21-JUL-2005</v>
          </cell>
          <cell r="C153" t="str">
            <v>55040</v>
          </cell>
          <cell r="D153" t="str">
            <v>DE</v>
          </cell>
          <cell r="E153" t="str">
            <v>EUR</v>
          </cell>
          <cell r="F153">
            <v>10000000</v>
          </cell>
          <cell r="G153">
            <v>10067929.689999999</v>
          </cell>
          <cell r="H153" t="str">
            <v xml:space="preserve">            .430512</v>
          </cell>
          <cell r="I153">
            <v>35983</v>
          </cell>
          <cell r="J153">
            <v>38554</v>
          </cell>
          <cell r="K153" t="str">
            <v>MUM</v>
          </cell>
          <cell r="L153" t="str">
            <v>OMFI</v>
          </cell>
          <cell r="M153" t="str">
            <v>OVER-2YRS</v>
          </cell>
        </row>
        <row r="154">
          <cell r="A154" t="str">
            <v>XS0210106695</v>
          </cell>
          <cell r="B154" t="str">
            <v>RABOBANK RABOBK 3.125% 19-JUL-2010</v>
          </cell>
          <cell r="C154" t="str">
            <v>55085</v>
          </cell>
          <cell r="D154" t="str">
            <v>NL</v>
          </cell>
          <cell r="E154" t="str">
            <v>EUR</v>
          </cell>
          <cell r="F154">
            <v>2000000</v>
          </cell>
          <cell r="G154">
            <v>1993231.84</v>
          </cell>
          <cell r="H154" t="str">
            <v xml:space="preserve">            .430512</v>
          </cell>
          <cell r="I154">
            <v>38363</v>
          </cell>
          <cell r="J154">
            <v>40378</v>
          </cell>
          <cell r="K154" t="str">
            <v>MUM</v>
          </cell>
          <cell r="L154" t="str">
            <v>OMFI</v>
          </cell>
          <cell r="M154" t="str">
            <v>OVER-2YRS</v>
          </cell>
        </row>
        <row r="155">
          <cell r="A155" t="str">
            <v>XS0129313796</v>
          </cell>
          <cell r="B155" t="str">
            <v>NEW YORK LIFE NYL 5.125% 18-MAY-2006</v>
          </cell>
          <cell r="C155" t="str">
            <v>55155</v>
          </cell>
          <cell r="D155" t="str">
            <v>US</v>
          </cell>
          <cell r="E155" t="str">
            <v>EUR</v>
          </cell>
          <cell r="F155">
            <v>2000000</v>
          </cell>
          <cell r="G155">
            <v>2060937.67</v>
          </cell>
          <cell r="H155" t="str">
            <v xml:space="preserve">            .430512</v>
          </cell>
          <cell r="I155">
            <v>37015</v>
          </cell>
          <cell r="J155">
            <v>38855</v>
          </cell>
          <cell r="K155" t="str">
            <v>ROW-OTHER</v>
          </cell>
          <cell r="L155" t="str">
            <v>OS-OFIOTH</v>
          </cell>
          <cell r="M155" t="str">
            <v>OVER-2YRS</v>
          </cell>
        </row>
        <row r="156">
          <cell r="A156" t="str">
            <v>DE0002916731</v>
          </cell>
          <cell r="B156" t="str">
            <v>LANDESBK SACHSEN LBSACH 5% 16-DEC-2005</v>
          </cell>
          <cell r="C156" t="str">
            <v>55089</v>
          </cell>
          <cell r="D156" t="str">
            <v>DE</v>
          </cell>
          <cell r="E156" t="str">
            <v>EUR</v>
          </cell>
          <cell r="F156">
            <v>5000000</v>
          </cell>
          <cell r="G156">
            <v>5097008.12</v>
          </cell>
          <cell r="H156" t="str">
            <v xml:space="preserve">            .430512</v>
          </cell>
          <cell r="I156">
            <v>35803</v>
          </cell>
          <cell r="J156">
            <v>38702</v>
          </cell>
          <cell r="K156" t="str">
            <v>MUM</v>
          </cell>
          <cell r="L156" t="str">
            <v>OMFI</v>
          </cell>
          <cell r="M156" t="str">
            <v>OVER-2YRS</v>
          </cell>
        </row>
        <row r="157">
          <cell r="A157" t="str">
            <v>DE0002027984</v>
          </cell>
          <cell r="B157" t="str">
            <v>ALLGEMEINE HYPBK AHBR 3.75% 01-AUG-2005</v>
          </cell>
          <cell r="C157" t="str">
            <v>55002</v>
          </cell>
          <cell r="D157" t="str">
            <v>DE</v>
          </cell>
          <cell r="E157" t="str">
            <v>EUR</v>
          </cell>
          <cell r="F157">
            <v>5000000</v>
          </cell>
          <cell r="G157">
            <v>5026142.8600000003</v>
          </cell>
          <cell r="H157" t="str">
            <v xml:space="preserve">            .430512</v>
          </cell>
          <cell r="I157">
            <v>36230</v>
          </cell>
          <cell r="J157">
            <v>38565</v>
          </cell>
          <cell r="K157" t="str">
            <v>MUM</v>
          </cell>
          <cell r="L157" t="str">
            <v>OMFI</v>
          </cell>
          <cell r="M157" t="str">
            <v>OVER-2YRS</v>
          </cell>
        </row>
        <row r="158">
          <cell r="A158" t="str">
            <v>XS0079818646A</v>
          </cell>
          <cell r="B158" t="str">
            <v>NORD/LB SEC PLC NDB 5.875% 10-SEP-2007</v>
          </cell>
          <cell r="C158" t="str">
            <v>55133</v>
          </cell>
          <cell r="D158" t="str">
            <v>GB</v>
          </cell>
          <cell r="E158" t="str">
            <v>EUR</v>
          </cell>
          <cell r="F158">
            <v>3000000</v>
          </cell>
          <cell r="G158">
            <v>3221628.42</v>
          </cell>
          <cell r="H158" t="str">
            <v xml:space="preserve">            .430512</v>
          </cell>
          <cell r="I158">
            <v>35662</v>
          </cell>
          <cell r="J158">
            <v>39335</v>
          </cell>
          <cell r="K158" t="str">
            <v>ROWNOEUR1</v>
          </cell>
          <cell r="L158" t="str">
            <v>OS-OFIFIA</v>
          </cell>
          <cell r="M158" t="str">
            <v>OVER-2YRS</v>
          </cell>
        </row>
        <row r="159">
          <cell r="A159" t="str">
            <v>DE0001600724</v>
          </cell>
          <cell r="B159" t="str">
            <v>BAYERISCHE LNDBK BYLAN 2.75% 07-AUG-2006</v>
          </cell>
          <cell r="C159" t="str">
            <v>55005</v>
          </cell>
          <cell r="D159" t="str">
            <v>DE</v>
          </cell>
          <cell r="E159" t="str">
            <v>EUR</v>
          </cell>
          <cell r="F159">
            <v>10104000</v>
          </cell>
          <cell r="G159">
            <v>10150324.199999999</v>
          </cell>
          <cell r="H159" t="str">
            <v xml:space="preserve">            .430512</v>
          </cell>
          <cell r="I159">
            <v>37657</v>
          </cell>
          <cell r="J159">
            <v>38936</v>
          </cell>
          <cell r="K159" t="str">
            <v>MUM</v>
          </cell>
          <cell r="L159" t="str">
            <v>OMFI</v>
          </cell>
          <cell r="M159" t="str">
            <v>OVER-2YRS</v>
          </cell>
        </row>
        <row r="160">
          <cell r="A160" t="str">
            <v>XS0142561306</v>
          </cell>
          <cell r="B160" t="str">
            <v>BANK OF SCOTLAND TSY HBOS 4.75% 06-FEB-2007</v>
          </cell>
          <cell r="C160" t="str">
            <v>55120</v>
          </cell>
          <cell r="D160" t="str">
            <v>GB</v>
          </cell>
          <cell r="E160" t="str">
            <v>EUR</v>
          </cell>
          <cell r="F160">
            <v>5000000</v>
          </cell>
          <cell r="G160">
            <v>5195278.82</v>
          </cell>
          <cell r="H160" t="str">
            <v xml:space="preserve">            .430512</v>
          </cell>
          <cell r="I160">
            <v>37280</v>
          </cell>
          <cell r="J160">
            <v>39119</v>
          </cell>
          <cell r="K160" t="str">
            <v>ROWNOEUR1</v>
          </cell>
          <cell r="L160" t="str">
            <v>OMFI</v>
          </cell>
          <cell r="M160" t="str">
            <v>OVER-2YRS</v>
          </cell>
        </row>
        <row r="161">
          <cell r="A161" t="str">
            <v>XS0117858323</v>
          </cell>
          <cell r="B161" t="str">
            <v>FREDDIE MAC FHLMC 5.75% 15-SEP-2010</v>
          </cell>
          <cell r="C161" t="str">
            <v>55024</v>
          </cell>
          <cell r="D161" t="str">
            <v>US</v>
          </cell>
          <cell r="E161" t="str">
            <v>EUR</v>
          </cell>
          <cell r="F161">
            <v>5000000</v>
          </cell>
          <cell r="G161">
            <v>5621003.75</v>
          </cell>
          <cell r="H161" t="str">
            <v xml:space="preserve">            .430512</v>
          </cell>
          <cell r="I161">
            <v>36782</v>
          </cell>
          <cell r="J161">
            <v>40436</v>
          </cell>
          <cell r="K161" t="str">
            <v>ROW-OTHER</v>
          </cell>
          <cell r="L161" t="str">
            <v>OMFI</v>
          </cell>
          <cell r="M161" t="str">
            <v>OVER-2YRS</v>
          </cell>
        </row>
        <row r="162">
          <cell r="A162" t="str">
            <v>XS0171693863</v>
          </cell>
          <cell r="B162" t="str">
            <v>BK NED GEMEENTEN BNG 2.51% 07-JUL-2006</v>
          </cell>
          <cell r="C162" t="str">
            <v>55006</v>
          </cell>
          <cell r="D162" t="str">
            <v>NL</v>
          </cell>
          <cell r="E162" t="str">
            <v>EUR</v>
          </cell>
          <cell r="F162">
            <v>2000000</v>
          </cell>
          <cell r="G162">
            <v>2002228.57</v>
          </cell>
          <cell r="H162" t="str">
            <v xml:space="preserve">            .430512</v>
          </cell>
          <cell r="I162">
            <v>37796</v>
          </cell>
          <cell r="J162">
            <v>38905</v>
          </cell>
          <cell r="K162" t="str">
            <v>MUM</v>
          </cell>
          <cell r="L162" t="str">
            <v>OMFI</v>
          </cell>
          <cell r="M162" t="str">
            <v>OVER-2YRS</v>
          </cell>
        </row>
        <row r="163">
          <cell r="A163" t="str">
            <v>XS0142080547</v>
          </cell>
          <cell r="B163" t="str">
            <v>PACIFIC LIFE FND PACLIF 4.875% 30-JUL-2007</v>
          </cell>
          <cell r="C163" t="str">
            <v>55145</v>
          </cell>
          <cell r="D163" t="str">
            <v>KY</v>
          </cell>
          <cell r="E163" t="str">
            <v>EUR</v>
          </cell>
          <cell r="F163">
            <v>3000000</v>
          </cell>
          <cell r="G163">
            <v>3140380.25</v>
          </cell>
          <cell r="H163" t="str">
            <v xml:space="preserve">            .430512</v>
          </cell>
          <cell r="I163">
            <v>37272</v>
          </cell>
          <cell r="J163">
            <v>39293</v>
          </cell>
          <cell r="K163" t="str">
            <v>ROW-OTHER</v>
          </cell>
          <cell r="L163" t="str">
            <v>OS-ICPF</v>
          </cell>
          <cell r="M163" t="str">
            <v>OVER-2YRS</v>
          </cell>
        </row>
        <row r="164">
          <cell r="A164" t="str">
            <v>DE0002574886</v>
          </cell>
          <cell r="B164" t="str">
            <v>HYPOBK IN ESSEN HYPESS 4.25% 27-JAN-2006</v>
          </cell>
          <cell r="C164" t="str">
            <v>55093</v>
          </cell>
          <cell r="D164" t="str">
            <v>DE</v>
          </cell>
          <cell r="E164" t="str">
            <v>EUR</v>
          </cell>
          <cell r="F164">
            <v>2000000</v>
          </cell>
          <cell r="G164">
            <v>2031860.72</v>
          </cell>
          <cell r="H164" t="str">
            <v xml:space="preserve">            .430512</v>
          </cell>
          <cell r="I164">
            <v>37279</v>
          </cell>
          <cell r="J164">
            <v>38744</v>
          </cell>
          <cell r="K164" t="str">
            <v>MUM</v>
          </cell>
          <cell r="L164" t="str">
            <v>OMFI</v>
          </cell>
          <cell r="M164" t="str">
            <v>OVER-2YRS</v>
          </cell>
        </row>
        <row r="165">
          <cell r="A165" t="str">
            <v>XS0127290061</v>
          </cell>
          <cell r="B165" t="str">
            <v>PRINC FIN GLOBAL PFG 5.5% 11-APR-2011</v>
          </cell>
          <cell r="C165" t="str">
            <v>55152</v>
          </cell>
          <cell r="D165" t="str">
            <v>KY</v>
          </cell>
          <cell r="E165" t="str">
            <v>EUR</v>
          </cell>
          <cell r="F165">
            <v>3000000</v>
          </cell>
          <cell r="G165">
            <v>3338166.89</v>
          </cell>
          <cell r="H165" t="str">
            <v xml:space="preserve">            .430512</v>
          </cell>
          <cell r="I165">
            <v>36973</v>
          </cell>
          <cell r="J165">
            <v>40644</v>
          </cell>
          <cell r="K165" t="str">
            <v>ROW-OTHER</v>
          </cell>
          <cell r="L165" t="str">
            <v>OS-ICPF</v>
          </cell>
          <cell r="M165" t="str">
            <v>OVER-2YRS</v>
          </cell>
        </row>
        <row r="166">
          <cell r="A166" t="str">
            <v>FR0000585648</v>
          </cell>
          <cell r="B166" t="str">
            <v>BNP PARIBAS BNP 6.5% 25-APR-2006</v>
          </cell>
          <cell r="C166" t="str">
            <v>55151</v>
          </cell>
          <cell r="D166" t="str">
            <v>FR</v>
          </cell>
          <cell r="E166" t="str">
            <v>EUR</v>
          </cell>
          <cell r="F166">
            <v>8900000</v>
          </cell>
          <cell r="G166">
            <v>9280874.7899999991</v>
          </cell>
          <cell r="H166" t="str">
            <v xml:space="preserve">            .430512</v>
          </cell>
          <cell r="I166">
            <v>35083</v>
          </cell>
          <cell r="J166">
            <v>38832</v>
          </cell>
          <cell r="K166" t="str">
            <v>MUM</v>
          </cell>
          <cell r="L166" t="str">
            <v>OMFI</v>
          </cell>
          <cell r="M166" t="str">
            <v>OVER-2YRS</v>
          </cell>
        </row>
        <row r="167">
          <cell r="A167" t="str">
            <v>DE0003079372</v>
          </cell>
          <cell r="B167" t="str">
            <v>WESTLB AG 5% 08-FEB-2006</v>
          </cell>
          <cell r="C167" t="str">
            <v>55150</v>
          </cell>
          <cell r="D167" t="str">
            <v>DE</v>
          </cell>
          <cell r="E167" t="str">
            <v>EUR</v>
          </cell>
          <cell r="F167">
            <v>3000000</v>
          </cell>
          <cell r="G167">
            <v>3068065.08</v>
          </cell>
          <cell r="H167" t="str">
            <v xml:space="preserve">            .430512</v>
          </cell>
          <cell r="I167">
            <v>36915</v>
          </cell>
          <cell r="J167">
            <v>38756</v>
          </cell>
          <cell r="K167" t="str">
            <v>MUM</v>
          </cell>
          <cell r="L167" t="str">
            <v>OMFI</v>
          </cell>
          <cell r="M167" t="str">
            <v>OVER-2YRS</v>
          </cell>
        </row>
        <row r="168">
          <cell r="A168" t="str">
            <v>DE0002538105</v>
          </cell>
          <cell r="B168" t="str">
            <v>DEUTSCHE HYP HAN DHY 4% 20-NOV-2006</v>
          </cell>
          <cell r="C168" t="str">
            <v>55067</v>
          </cell>
          <cell r="D168" t="str">
            <v>DE</v>
          </cell>
          <cell r="E168" t="str">
            <v>EUR</v>
          </cell>
          <cell r="F168">
            <v>5000000</v>
          </cell>
          <cell r="G168">
            <v>5124695.07</v>
          </cell>
          <cell r="H168" t="str">
            <v xml:space="preserve">            .430512</v>
          </cell>
          <cell r="I168">
            <v>37207</v>
          </cell>
          <cell r="J168">
            <v>39041</v>
          </cell>
          <cell r="K168" t="str">
            <v>MUM</v>
          </cell>
          <cell r="L168" t="str">
            <v>OMFI</v>
          </cell>
          <cell r="M168" t="str">
            <v>OVER-2YRS</v>
          </cell>
        </row>
        <row r="169">
          <cell r="A169" t="str">
            <v>XS0163770158</v>
          </cell>
          <cell r="B169" t="str">
            <v>EUROPEAN INVT BK EIB 2.28PCT 05-MAR-2007</v>
          </cell>
          <cell r="C169" t="str">
            <v>55015</v>
          </cell>
          <cell r="D169" t="str">
            <v>SU</v>
          </cell>
          <cell r="E169" t="str">
            <v>EUR</v>
          </cell>
          <cell r="F169">
            <v>5000000</v>
          </cell>
          <cell r="G169">
            <v>4977755.95</v>
          </cell>
          <cell r="H169" t="str">
            <v xml:space="preserve">            .430512</v>
          </cell>
          <cell r="I169">
            <v>37676</v>
          </cell>
          <cell r="J169">
            <v>39146</v>
          </cell>
          <cell r="K169" t="str">
            <v>ROW-OTHER</v>
          </cell>
          <cell r="L169" t="str">
            <v>OGG-SU</v>
          </cell>
          <cell r="M169" t="str">
            <v>OVER-2YRS</v>
          </cell>
        </row>
        <row r="170">
          <cell r="A170" t="str">
            <v>FR0010096156</v>
          </cell>
          <cell r="B170" t="str">
            <v>DEXIA MUNI AGNCY DEXMA 2.75% 03-JUL-2006</v>
          </cell>
          <cell r="C170" t="str">
            <v>55078</v>
          </cell>
          <cell r="D170" t="str">
            <v>FR</v>
          </cell>
          <cell r="E170" t="str">
            <v>EUR</v>
          </cell>
          <cell r="F170">
            <v>5000000</v>
          </cell>
          <cell r="G170">
            <v>5026580.3600000003</v>
          </cell>
          <cell r="H170" t="str">
            <v xml:space="preserve">            .430512</v>
          </cell>
          <cell r="I170">
            <v>38155</v>
          </cell>
          <cell r="J170">
            <v>38901</v>
          </cell>
          <cell r="K170" t="str">
            <v>MUM</v>
          </cell>
          <cell r="L170" t="str">
            <v>OMFI</v>
          </cell>
          <cell r="M170" t="str">
            <v>&gt;1YR-2YRS</v>
          </cell>
        </row>
        <row r="171">
          <cell r="A171" t="str">
            <v>FR0000582777</v>
          </cell>
          <cell r="B171" t="str">
            <v>SNCF 6% 02-NOV-2006</v>
          </cell>
          <cell r="C171" t="str">
            <v>55103</v>
          </cell>
          <cell r="D171" t="str">
            <v>FR</v>
          </cell>
          <cell r="E171" t="str">
            <v>EUR</v>
          </cell>
          <cell r="F171">
            <v>5000000</v>
          </cell>
          <cell r="G171">
            <v>5279369.5</v>
          </cell>
          <cell r="H171" t="str">
            <v xml:space="preserve">            .430512</v>
          </cell>
          <cell r="I171">
            <v>34256</v>
          </cell>
          <cell r="J171">
            <v>39023</v>
          </cell>
          <cell r="K171" t="str">
            <v>MUM</v>
          </cell>
          <cell r="L171" t="str">
            <v>CG-GOV</v>
          </cell>
          <cell r="M171" t="str">
            <v>OVER-2YRS</v>
          </cell>
        </row>
        <row r="172">
          <cell r="A172" t="str">
            <v>XS0168860509</v>
          </cell>
          <cell r="B172" t="str">
            <v>CITIGROUP INC C 3.875% 21-MAY-2010</v>
          </cell>
          <cell r="C172" t="str">
            <v>55147</v>
          </cell>
          <cell r="D172" t="str">
            <v>US</v>
          </cell>
          <cell r="E172" t="str">
            <v>EUR</v>
          </cell>
          <cell r="F172">
            <v>5000000</v>
          </cell>
          <cell r="G172">
            <v>5163124.1399999997</v>
          </cell>
          <cell r="H172" t="str">
            <v xml:space="preserve">            .430512</v>
          </cell>
          <cell r="I172">
            <v>37754</v>
          </cell>
          <cell r="J172">
            <v>40319</v>
          </cell>
          <cell r="K172" t="str">
            <v>ROW-OTHER</v>
          </cell>
          <cell r="L172" t="str">
            <v>OMFI</v>
          </cell>
          <cell r="M172" t="str">
            <v>OVER-2YRS</v>
          </cell>
        </row>
        <row r="173">
          <cell r="A173" t="str">
            <v>DE0001137057</v>
          </cell>
          <cell r="B173" t="str">
            <v>BUNDESSCHATZANW BKO 2% 10-MAR-2006</v>
          </cell>
          <cell r="C173" t="str">
            <v>55025</v>
          </cell>
          <cell r="D173" t="str">
            <v>DE</v>
          </cell>
          <cell r="E173" t="str">
            <v>EUR</v>
          </cell>
          <cell r="F173">
            <v>5000000</v>
          </cell>
          <cell r="G173">
            <v>4989778.91</v>
          </cell>
          <cell r="H173" t="str">
            <v xml:space="preserve">            .430512</v>
          </cell>
          <cell r="I173">
            <v>38062</v>
          </cell>
          <cell r="J173">
            <v>38786</v>
          </cell>
          <cell r="K173" t="str">
            <v>MUM</v>
          </cell>
          <cell r="L173" t="str">
            <v>CG-GOV</v>
          </cell>
          <cell r="M173" t="str">
            <v>&gt;1YR-2YRS</v>
          </cell>
        </row>
        <row r="174">
          <cell r="A174" t="str">
            <v>DE0002912151</v>
          </cell>
          <cell r="B174" t="str">
            <v>KFW 6.5% 29-MAY-2006</v>
          </cell>
          <cell r="C174" t="str">
            <v>55032</v>
          </cell>
          <cell r="D174" t="str">
            <v>US</v>
          </cell>
          <cell r="E174" t="str">
            <v>EUR</v>
          </cell>
          <cell r="F174">
            <v>5000000</v>
          </cell>
          <cell r="G174">
            <v>5238338.07</v>
          </cell>
          <cell r="H174" t="str">
            <v xml:space="preserve">            .430512</v>
          </cell>
          <cell r="I174">
            <v>35205</v>
          </cell>
          <cell r="J174">
            <v>38866</v>
          </cell>
          <cell r="K174" t="str">
            <v>ROW-OTHER</v>
          </cell>
          <cell r="L174" t="str">
            <v>OMFI</v>
          </cell>
          <cell r="M174" t="str">
            <v>OVER-2YRS</v>
          </cell>
        </row>
        <row r="175">
          <cell r="A175" t="str">
            <v>DE0003536801A</v>
          </cell>
          <cell r="B175" t="str">
            <v>REP OF HUNGARY REPHUN FLOAT 10-NOV-2005</v>
          </cell>
          <cell r="C175" t="str">
            <v>55113</v>
          </cell>
          <cell r="D175" t="str">
            <v>HU</v>
          </cell>
          <cell r="E175" t="str">
            <v>EUR</v>
          </cell>
          <cell r="F175">
            <v>2000000</v>
          </cell>
          <cell r="G175">
            <v>2006058.38</v>
          </cell>
          <cell r="H175" t="str">
            <v xml:space="preserve">            .430512</v>
          </cell>
          <cell r="I175">
            <v>36460</v>
          </cell>
          <cell r="J175">
            <v>38666</v>
          </cell>
          <cell r="K175" t="str">
            <v>ROWNOEUR2</v>
          </cell>
          <cell r="L175" t="str">
            <v>CG-GOV</v>
          </cell>
          <cell r="M175" t="str">
            <v>OVER-2YRS</v>
          </cell>
        </row>
        <row r="176">
          <cell r="A176" t="str">
            <v>FR0000492084</v>
          </cell>
          <cell r="B176" t="str">
            <v>VAUBAN MOBIL GAR VNG 4% 30-OCT-2006</v>
          </cell>
          <cell r="C176" t="str">
            <v>55141</v>
          </cell>
          <cell r="D176" t="str">
            <v>FR</v>
          </cell>
          <cell r="E176" t="str">
            <v>EUR</v>
          </cell>
          <cell r="F176">
            <v>5400000</v>
          </cell>
          <cell r="G176">
            <v>5521389.1100000003</v>
          </cell>
          <cell r="H176" t="str">
            <v xml:space="preserve">            .430512</v>
          </cell>
          <cell r="I176">
            <v>36192</v>
          </cell>
          <cell r="J176">
            <v>39020</v>
          </cell>
          <cell r="K176" t="str">
            <v>MUM</v>
          </cell>
          <cell r="L176" t="str">
            <v>OS-NFCPR</v>
          </cell>
          <cell r="M176" t="str">
            <v>OVER-2YRS</v>
          </cell>
        </row>
        <row r="177">
          <cell r="A177" t="str">
            <v>FR0010134544</v>
          </cell>
          <cell r="B177" t="str">
            <v>CIE FIN FONCIER CFF 2.375% 25-MAY-2006</v>
          </cell>
          <cell r="C177" t="str">
            <v>55068</v>
          </cell>
          <cell r="D177" t="str">
            <v>FR</v>
          </cell>
          <cell r="E177" t="str">
            <v>EUR</v>
          </cell>
          <cell r="F177">
            <v>5000000</v>
          </cell>
          <cell r="G177">
            <v>4998085.01</v>
          </cell>
          <cell r="H177" t="str">
            <v xml:space="preserve">            .430512</v>
          </cell>
          <cell r="I177">
            <v>38301</v>
          </cell>
          <cell r="J177">
            <v>38862</v>
          </cell>
          <cell r="K177" t="str">
            <v>MUM</v>
          </cell>
          <cell r="L177" t="str">
            <v>OMFI</v>
          </cell>
          <cell r="M177" t="str">
            <v>&gt;1YR-2YRS</v>
          </cell>
        </row>
        <row r="178">
          <cell r="A178" t="str">
            <v>FR0000197691B</v>
          </cell>
          <cell r="B178" t="str">
            <v>CAISSE NAT D'AUT CNA 6.7% 25-APR-2006</v>
          </cell>
          <cell r="C178" t="str">
            <v>55140</v>
          </cell>
          <cell r="D178" t="str">
            <v>FR</v>
          </cell>
          <cell r="E178" t="str">
            <v>EUR</v>
          </cell>
          <cell r="F178">
            <v>6098000</v>
          </cell>
          <cell r="G178">
            <v>6368711.6299999999</v>
          </cell>
          <cell r="H178" t="str">
            <v xml:space="preserve">            .430512</v>
          </cell>
          <cell r="I178">
            <v>35124</v>
          </cell>
          <cell r="J178">
            <v>38832</v>
          </cell>
          <cell r="K178" t="str">
            <v>MUM</v>
          </cell>
          <cell r="L178" t="str">
            <v>OS-OFIFIA</v>
          </cell>
          <cell r="M178" t="str">
            <v>OVER-2YRS</v>
          </cell>
        </row>
        <row r="179">
          <cell r="A179" t="str">
            <v>DE0002425899</v>
          </cell>
          <cell r="B179" t="str">
            <v>DEUTSCHE HYP F/H EURHYP 4.5% 05-APR-2006</v>
          </cell>
          <cell r="C179" t="str">
            <v>55067</v>
          </cell>
          <cell r="D179" t="str">
            <v>DE</v>
          </cell>
          <cell r="E179" t="str">
            <v>EUR</v>
          </cell>
          <cell r="F179">
            <v>5000000</v>
          </cell>
          <cell r="G179">
            <v>5101365.6100000003</v>
          </cell>
          <cell r="H179" t="str">
            <v xml:space="preserve">            .430512</v>
          </cell>
          <cell r="I179">
            <v>36018</v>
          </cell>
          <cell r="J179">
            <v>38812</v>
          </cell>
          <cell r="K179" t="str">
            <v>MUM</v>
          </cell>
          <cell r="L179" t="str">
            <v>OMFI</v>
          </cell>
          <cell r="M179" t="str">
            <v>OVER-2YRS</v>
          </cell>
        </row>
        <row r="180">
          <cell r="A180" t="str">
            <v>DE0002422268</v>
          </cell>
          <cell r="B180" t="str">
            <v>DEUT HYPO FRANK EURHYP 6% 06-FEB-2006</v>
          </cell>
          <cell r="C180" t="str">
            <v>55067</v>
          </cell>
          <cell r="D180" t="str">
            <v>DE</v>
          </cell>
          <cell r="E180" t="str">
            <v>EUR</v>
          </cell>
          <cell r="F180">
            <v>5000000</v>
          </cell>
          <cell r="G180">
            <v>5148558.04</v>
          </cell>
          <cell r="H180" t="str">
            <v xml:space="preserve">            .430512</v>
          </cell>
          <cell r="I180">
            <v>35095</v>
          </cell>
          <cell r="J180">
            <v>38754</v>
          </cell>
          <cell r="K180" t="str">
            <v>MUM</v>
          </cell>
          <cell r="L180" t="str">
            <v>OMFI</v>
          </cell>
          <cell r="M180" t="str">
            <v>OVER-2YRS</v>
          </cell>
        </row>
        <row r="181">
          <cell r="A181" t="str">
            <v>FR0000472961</v>
          </cell>
          <cell r="B181" t="str">
            <v>CIF EUROMORTGAGE CIFEUR 2.75% 06-MAR-2006</v>
          </cell>
          <cell r="C181" t="str">
            <v>55136</v>
          </cell>
          <cell r="D181" t="str">
            <v>FR</v>
          </cell>
          <cell r="E181" t="str">
            <v>EUR</v>
          </cell>
          <cell r="F181">
            <v>10000000</v>
          </cell>
          <cell r="G181">
            <v>10035279.73</v>
          </cell>
          <cell r="H181" t="str">
            <v xml:space="preserve">            .430512</v>
          </cell>
          <cell r="I181">
            <v>37672</v>
          </cell>
          <cell r="J181">
            <v>38782</v>
          </cell>
          <cell r="K181" t="str">
            <v>MUM</v>
          </cell>
          <cell r="L181" t="str">
            <v>OMFI</v>
          </cell>
          <cell r="M181" t="str">
            <v>OVER-2YRS</v>
          </cell>
        </row>
        <row r="182">
          <cell r="A182" t="str">
            <v>DE0002029402</v>
          </cell>
          <cell r="B182" t="str">
            <v>ALLG HYPO RHEINB AHBR 3.25% 15-SEP-2006</v>
          </cell>
          <cell r="C182" t="str">
            <v>55002</v>
          </cell>
          <cell r="D182" t="str">
            <v>DE</v>
          </cell>
          <cell r="E182" t="str">
            <v>EUR</v>
          </cell>
          <cell r="F182">
            <v>5000000</v>
          </cell>
          <cell r="G182">
            <v>5047034.17</v>
          </cell>
          <cell r="H182" t="str">
            <v xml:space="preserve">            .430512</v>
          </cell>
          <cell r="I182">
            <v>37629</v>
          </cell>
          <cell r="J182">
            <v>38975</v>
          </cell>
          <cell r="K182" t="str">
            <v>MUM</v>
          </cell>
          <cell r="L182" t="str">
            <v>OMFI</v>
          </cell>
          <cell r="M182" t="str">
            <v>OVER-2YRS</v>
          </cell>
        </row>
        <row r="183">
          <cell r="A183" t="str">
            <v>DE0002572989</v>
          </cell>
          <cell r="B183" t="str">
            <v>HYPOBK IN ESSEN HYPESS 6.5% 17-NOV-2005</v>
          </cell>
          <cell r="C183" t="str">
            <v>55093</v>
          </cell>
          <cell r="D183" t="str">
            <v>DE</v>
          </cell>
          <cell r="E183" t="str">
            <v>EUR</v>
          </cell>
          <cell r="F183">
            <v>10000000</v>
          </cell>
          <cell r="G183">
            <v>10260692.029999999</v>
          </cell>
          <cell r="H183" t="str">
            <v xml:space="preserve">            .430512</v>
          </cell>
          <cell r="I183">
            <v>35005</v>
          </cell>
          <cell r="J183">
            <v>38673</v>
          </cell>
          <cell r="K183" t="str">
            <v>MUM</v>
          </cell>
          <cell r="L183" t="str">
            <v>OMFI</v>
          </cell>
          <cell r="M183" t="str">
            <v>OVER-2YRS</v>
          </cell>
        </row>
        <row r="184">
          <cell r="A184" t="str">
            <v>DE0002538253</v>
          </cell>
          <cell r="B184" t="str">
            <v>DEUTSCHE HYP HAN DHY FLOAT 04-MAY-2005</v>
          </cell>
          <cell r="C184" t="str">
            <v>55122</v>
          </cell>
          <cell r="D184" t="str">
            <v>DE</v>
          </cell>
          <cell r="E184" t="str">
            <v>EUR</v>
          </cell>
          <cell r="F184">
            <v>1000000</v>
          </cell>
          <cell r="G184">
            <v>999990.24</v>
          </cell>
          <cell r="H184" t="str">
            <v xml:space="preserve">            .430512</v>
          </cell>
          <cell r="I184">
            <v>37734</v>
          </cell>
          <cell r="J184">
            <v>38476</v>
          </cell>
          <cell r="K184" t="str">
            <v>MUM</v>
          </cell>
          <cell r="L184" t="str">
            <v>OMFI</v>
          </cell>
          <cell r="M184" t="str">
            <v>OVER-2YRS</v>
          </cell>
        </row>
        <row r="185">
          <cell r="A185" t="str">
            <v>DE0006339807</v>
          </cell>
          <cell r="B185" t="str">
            <v>DG BANK DZBK FLOAT 04-MAY-2005</v>
          </cell>
          <cell r="C185" t="str">
            <v>55100</v>
          </cell>
          <cell r="D185" t="str">
            <v>DE</v>
          </cell>
          <cell r="E185" t="str">
            <v>EUR</v>
          </cell>
          <cell r="F185">
            <v>7000000</v>
          </cell>
          <cell r="G185">
            <v>6999931.6600000001</v>
          </cell>
          <cell r="H185" t="str">
            <v xml:space="preserve">            .430512</v>
          </cell>
          <cell r="I185">
            <v>37005</v>
          </cell>
          <cell r="J185">
            <v>38476</v>
          </cell>
          <cell r="K185" t="str">
            <v>MUM</v>
          </cell>
          <cell r="L185" t="str">
            <v>OMFI</v>
          </cell>
          <cell r="M185" t="str">
            <v>OVER-2YRS</v>
          </cell>
        </row>
        <row r="186">
          <cell r="A186" t="str">
            <v>DE0007195356</v>
          </cell>
          <cell r="B186" t="str">
            <v>LB BADEN-WUERTT LBW 4.5% 24-AUG-2006</v>
          </cell>
          <cell r="C186" t="str">
            <v>55039</v>
          </cell>
          <cell r="D186" t="str">
            <v>DE</v>
          </cell>
          <cell r="E186" t="str">
            <v>EUR</v>
          </cell>
          <cell r="F186">
            <v>5000000</v>
          </cell>
          <cell r="G186">
            <v>5132200.46</v>
          </cell>
          <cell r="H186" t="str">
            <v xml:space="preserve">            .430512</v>
          </cell>
          <cell r="I186">
            <v>37123</v>
          </cell>
          <cell r="J186">
            <v>38953</v>
          </cell>
          <cell r="K186" t="str">
            <v>MUM</v>
          </cell>
          <cell r="L186" t="str">
            <v>OMFI</v>
          </cell>
          <cell r="M186" t="str">
            <v>OVER-2YRS</v>
          </cell>
        </row>
        <row r="187">
          <cell r="A187" t="str">
            <v>DE0002268711</v>
          </cell>
          <cell r="B187" t="str">
            <v>LANDESBK SACHSEN LBSACH 4.75% 09-OCT-2006</v>
          </cell>
          <cell r="C187" t="str">
            <v>55089</v>
          </cell>
          <cell r="D187" t="str">
            <v>DE</v>
          </cell>
          <cell r="E187" t="str">
            <v>EUR</v>
          </cell>
          <cell r="F187">
            <v>5000000</v>
          </cell>
          <cell r="G187">
            <v>5158743.18</v>
          </cell>
          <cell r="H187" t="str">
            <v xml:space="preserve">            .430512</v>
          </cell>
          <cell r="I187">
            <v>35887</v>
          </cell>
          <cell r="J187">
            <v>38999</v>
          </cell>
          <cell r="K187" t="str">
            <v>MUM</v>
          </cell>
          <cell r="L187" t="str">
            <v>OMFI</v>
          </cell>
          <cell r="M187" t="str">
            <v>OVER-2YRS</v>
          </cell>
        </row>
        <row r="188">
          <cell r="A188" t="str">
            <v>XS0149937467</v>
          </cell>
          <cell r="B188" t="str">
            <v>GEN ELEC CAP CRP GE 5.125% 20-JUN-2007</v>
          </cell>
          <cell r="C188" t="str">
            <v>55074</v>
          </cell>
          <cell r="D188" t="str">
            <v>US</v>
          </cell>
          <cell r="E188" t="str">
            <v>EUR</v>
          </cell>
          <cell r="F188">
            <v>3885000</v>
          </cell>
          <cell r="G188">
            <v>4076023.37</v>
          </cell>
          <cell r="H188" t="str">
            <v xml:space="preserve">            .430512</v>
          </cell>
          <cell r="I188">
            <v>37420</v>
          </cell>
          <cell r="J188">
            <v>39253</v>
          </cell>
          <cell r="K188" t="str">
            <v>ROW-OTHER</v>
          </cell>
          <cell r="L188" t="str">
            <v>OS-OFIOTH</v>
          </cell>
          <cell r="M188" t="str">
            <v>OVER-2YRS</v>
          </cell>
        </row>
        <row r="189">
          <cell r="A189" t="str">
            <v>XS0141894328</v>
          </cell>
          <cell r="B189" t="str">
            <v>LANDBK HESSEN-TH HESLAN 5.375% 07-MAR-2012</v>
          </cell>
          <cell r="C189" t="str">
            <v>55071</v>
          </cell>
          <cell r="D189" t="str">
            <v>DE</v>
          </cell>
          <cell r="E189" t="str">
            <v>GBP</v>
          </cell>
          <cell r="F189">
            <v>5000000</v>
          </cell>
          <cell r="G189">
            <v>5158006.91</v>
          </cell>
          <cell r="H189" t="str">
            <v xml:space="preserve">           1.598115</v>
          </cell>
          <cell r="I189">
            <v>37270</v>
          </cell>
          <cell r="J189">
            <v>40975</v>
          </cell>
          <cell r="K189" t="str">
            <v>MUM</v>
          </cell>
          <cell r="L189" t="str">
            <v>OMFI</v>
          </cell>
          <cell r="M189" t="str">
            <v>OVER-2YRS</v>
          </cell>
        </row>
        <row r="190">
          <cell r="A190" t="str">
            <v>XS0206454828</v>
          </cell>
          <cell r="B190" t="str">
            <v>LB BADEN-WUERT LBW 4.75% 26-NOV-2010</v>
          </cell>
          <cell r="C190" t="str">
            <v>55039</v>
          </cell>
          <cell r="D190" t="str">
            <v>DE</v>
          </cell>
          <cell r="E190" t="str">
            <v>GBP</v>
          </cell>
          <cell r="F190">
            <v>5000000</v>
          </cell>
          <cell r="G190">
            <v>4977948.16</v>
          </cell>
          <cell r="H190" t="str">
            <v xml:space="preserve">           1.598115</v>
          </cell>
          <cell r="I190">
            <v>38309</v>
          </cell>
          <cell r="J190">
            <v>40508</v>
          </cell>
          <cell r="K190" t="str">
            <v>MUM</v>
          </cell>
          <cell r="L190" t="str">
            <v>OMFI</v>
          </cell>
          <cell r="M190" t="str">
            <v>OVER-2YRS</v>
          </cell>
        </row>
        <row r="191">
          <cell r="A191" t="str">
            <v>XS0205437287</v>
          </cell>
          <cell r="B191" t="str">
            <v>ROYAL BK SCOTLND RBS 5% 20-DEC-2007</v>
          </cell>
          <cell r="C191" t="str">
            <v>55143</v>
          </cell>
          <cell r="D191" t="str">
            <v>GB</v>
          </cell>
          <cell r="E191" t="str">
            <v>GBP</v>
          </cell>
          <cell r="F191">
            <v>5000000</v>
          </cell>
          <cell r="G191">
            <v>5026298.6100000003</v>
          </cell>
          <cell r="H191" t="str">
            <v xml:space="preserve">           1.598115</v>
          </cell>
          <cell r="I191">
            <v>38323</v>
          </cell>
          <cell r="J191">
            <v>39436</v>
          </cell>
          <cell r="K191" t="str">
            <v>ROWNOEUR1</v>
          </cell>
          <cell r="L191" t="str">
            <v>OMFI</v>
          </cell>
          <cell r="M191" t="str">
            <v>OVER-2YRS</v>
          </cell>
        </row>
        <row r="192">
          <cell r="A192" t="str">
            <v>XS0188874951</v>
          </cell>
          <cell r="B192" t="str">
            <v>NETWORK RAIL UKRAIL 4.875% 6-MAR-2009</v>
          </cell>
          <cell r="C192" t="str">
            <v>55096</v>
          </cell>
          <cell r="D192" t="str">
            <v>GB</v>
          </cell>
          <cell r="E192" t="str">
            <v>GBP</v>
          </cell>
          <cell r="F192">
            <v>5000000</v>
          </cell>
          <cell r="G192">
            <v>5012927.93</v>
          </cell>
          <cell r="H192" t="str">
            <v xml:space="preserve">           1.598115</v>
          </cell>
          <cell r="I192">
            <v>38062</v>
          </cell>
          <cell r="J192">
            <v>39878</v>
          </cell>
          <cell r="K192" t="str">
            <v>ROWNOEUR1</v>
          </cell>
          <cell r="L192" t="str">
            <v>OS-OFIOTH</v>
          </cell>
          <cell r="M192" t="str">
            <v>OVER-2YRS</v>
          </cell>
        </row>
        <row r="193">
          <cell r="A193" t="str">
            <v>XS0210961487</v>
          </cell>
          <cell r="B193" t="str">
            <v>KOMMUNALBANKEN KOMBNK 4.75% 28-JAN-2010</v>
          </cell>
          <cell r="C193" t="str">
            <v>55149</v>
          </cell>
          <cell r="D193" t="str">
            <v>NO</v>
          </cell>
          <cell r="E193" t="str">
            <v>GBP</v>
          </cell>
          <cell r="F193">
            <v>5000000</v>
          </cell>
          <cell r="G193">
            <v>4983586.53</v>
          </cell>
          <cell r="H193" t="str">
            <v xml:space="preserve">           1.598115</v>
          </cell>
          <cell r="I193">
            <v>38371</v>
          </cell>
          <cell r="J193">
            <v>40206</v>
          </cell>
          <cell r="K193" t="str">
            <v>ROW-OTHER</v>
          </cell>
          <cell r="L193" t="str">
            <v>OMFI</v>
          </cell>
          <cell r="M193" t="str">
            <v>OVER-2YRS</v>
          </cell>
        </row>
        <row r="194">
          <cell r="A194" t="str">
            <v>XS0128965224</v>
          </cell>
          <cell r="B194" t="str">
            <v>JOHN HANCOCK GLB MFCCN 6% 12-JUL-2011</v>
          </cell>
          <cell r="C194" t="str">
            <v>55146</v>
          </cell>
          <cell r="D194" t="str">
            <v>US</v>
          </cell>
          <cell r="E194" t="str">
            <v>GBP</v>
          </cell>
          <cell r="F194">
            <v>2000000</v>
          </cell>
          <cell r="G194">
            <v>2097496.11</v>
          </cell>
          <cell r="H194" t="str">
            <v xml:space="preserve">           1.598115</v>
          </cell>
          <cell r="I194">
            <v>37008</v>
          </cell>
          <cell r="J194">
            <v>40736</v>
          </cell>
          <cell r="K194" t="str">
            <v>ROW-OTHER</v>
          </cell>
          <cell r="L194" t="str">
            <v>OS-ICPF</v>
          </cell>
          <cell r="M194" t="str">
            <v>OVER-2YRS</v>
          </cell>
        </row>
        <row r="195">
          <cell r="A195" t="str">
            <v>XS0194686233</v>
          </cell>
          <cell r="B195" t="str">
            <v>MET LIFE GLOB MET 5.875% 17-JUN-2009</v>
          </cell>
          <cell r="C195" t="str">
            <v>55144</v>
          </cell>
          <cell r="D195" t="str">
            <v>US</v>
          </cell>
          <cell r="E195" t="str">
            <v>GBP</v>
          </cell>
          <cell r="F195">
            <v>3000000</v>
          </cell>
          <cell r="G195">
            <v>3102428.54</v>
          </cell>
          <cell r="H195" t="str">
            <v xml:space="preserve">           1.598115</v>
          </cell>
          <cell r="I195">
            <v>38147</v>
          </cell>
          <cell r="J195">
            <v>39981</v>
          </cell>
          <cell r="K195" t="str">
            <v>ROW-OTHER</v>
          </cell>
          <cell r="L195" t="str">
            <v>OS-OFIFIA</v>
          </cell>
          <cell r="M195" t="str">
            <v>OVER-2YRS</v>
          </cell>
        </row>
        <row r="196">
          <cell r="A196" t="str">
            <v>XS0123697780</v>
          </cell>
          <cell r="B196" t="str">
            <v>PACIFIC LIFE FND PACLIF 6.25% 08-FEB-2011</v>
          </cell>
          <cell r="C196" t="str">
            <v>55145</v>
          </cell>
          <cell r="D196" t="str">
            <v>KY</v>
          </cell>
          <cell r="E196" t="str">
            <v>GBP</v>
          </cell>
          <cell r="F196">
            <v>4591000</v>
          </cell>
          <cell r="G196">
            <v>4868410.3499999996</v>
          </cell>
          <cell r="H196" t="str">
            <v xml:space="preserve">           1.598115</v>
          </cell>
          <cell r="I196">
            <v>36909</v>
          </cell>
          <cell r="J196">
            <v>40582</v>
          </cell>
          <cell r="K196" t="str">
            <v>ROW-OTHER</v>
          </cell>
          <cell r="L196" t="str">
            <v>OS-ICPF</v>
          </cell>
          <cell r="M196" t="str">
            <v>OVER-2YRS</v>
          </cell>
        </row>
        <row r="197">
          <cell r="A197" t="str">
            <v>XS0212507759</v>
          </cell>
          <cell r="B197" t="str">
            <v>DEXIA MUNI AGNCY DEXMA 4.875PCT 30-DEC-2008</v>
          </cell>
          <cell r="C197" t="str">
            <v>55078</v>
          </cell>
          <cell r="D197" t="str">
            <v>FR</v>
          </cell>
          <cell r="E197" t="str">
            <v>GBP</v>
          </cell>
          <cell r="F197">
            <v>5000000</v>
          </cell>
          <cell r="G197">
            <v>5000486.1500000004</v>
          </cell>
          <cell r="H197" t="str">
            <v xml:space="preserve">           1.598115</v>
          </cell>
          <cell r="I197">
            <v>38390</v>
          </cell>
          <cell r="J197">
            <v>39812</v>
          </cell>
          <cell r="K197" t="str">
            <v>MUM</v>
          </cell>
          <cell r="L197" t="str">
            <v>OMFI</v>
          </cell>
          <cell r="M197" t="str">
            <v>OVER-2YRS</v>
          </cell>
        </row>
        <row r="198">
          <cell r="A198" t="str">
            <v>XS0039217194</v>
          </cell>
          <cell r="B198" t="str">
            <v>KFW INTL FINANCE KFW 9.4375% 27-FEB-2008</v>
          </cell>
          <cell r="C198" t="str">
            <v>55032</v>
          </cell>
          <cell r="D198" t="str">
            <v>US</v>
          </cell>
          <cell r="E198" t="str">
            <v>GBP</v>
          </cell>
          <cell r="F198">
            <v>2000000</v>
          </cell>
          <cell r="G198">
            <v>2248949.96</v>
          </cell>
          <cell r="H198" t="str">
            <v xml:space="preserve">           1.598115</v>
          </cell>
          <cell r="I198">
            <v>33820</v>
          </cell>
          <cell r="J198">
            <v>39505</v>
          </cell>
          <cell r="K198" t="str">
            <v>ROW-OTHER</v>
          </cell>
          <cell r="L198" t="str">
            <v>OMFI</v>
          </cell>
          <cell r="M198" t="str">
            <v>OVER-2YRS</v>
          </cell>
        </row>
        <row r="199">
          <cell r="A199" t="str">
            <v>XS0109020700</v>
          </cell>
          <cell r="B199" t="str">
            <v>RABOBANK RABOBK 6.375% 20-MAR-2009</v>
          </cell>
          <cell r="C199" t="str">
            <v>55085</v>
          </cell>
          <cell r="D199" t="str">
            <v>NL</v>
          </cell>
          <cell r="E199" t="str">
            <v>GBP</v>
          </cell>
          <cell r="F199">
            <v>3000000</v>
          </cell>
          <cell r="G199">
            <v>3168068.81</v>
          </cell>
          <cell r="H199" t="str">
            <v xml:space="preserve">           1.598115</v>
          </cell>
          <cell r="I199">
            <v>36591</v>
          </cell>
          <cell r="J199">
            <v>39892</v>
          </cell>
          <cell r="K199" t="str">
            <v>MUM</v>
          </cell>
          <cell r="L199" t="str">
            <v>OMFI</v>
          </cell>
          <cell r="M199" t="str">
            <v>OVER-2YRS</v>
          </cell>
        </row>
        <row r="200">
          <cell r="A200" t="str">
            <v>XS0168573607</v>
          </cell>
          <cell r="B200" t="str">
            <v>HBOS TSY SRVCS HBOS 4.375% 22-DEC-2010</v>
          </cell>
          <cell r="C200" t="str">
            <v>55120</v>
          </cell>
          <cell r="D200" t="str">
            <v>GB</v>
          </cell>
          <cell r="E200" t="str">
            <v>GBP</v>
          </cell>
          <cell r="F200">
            <v>5000000</v>
          </cell>
          <cell r="G200">
            <v>4883208.91</v>
          </cell>
          <cell r="H200" t="str">
            <v xml:space="preserve">           1.598115</v>
          </cell>
          <cell r="I200">
            <v>37749</v>
          </cell>
          <cell r="J200">
            <v>40534</v>
          </cell>
          <cell r="K200" t="str">
            <v>ROWNOEUR1</v>
          </cell>
          <cell r="L200" t="str">
            <v>OMFI</v>
          </cell>
          <cell r="M200" t="str">
            <v>OVER-2YRS</v>
          </cell>
        </row>
        <row r="201">
          <cell r="A201" t="str">
            <v>XS0178445713</v>
          </cell>
          <cell r="B201" t="str">
            <v>HBOS TSY SRVCS HBOS 4.875% 21-DEC-2007</v>
          </cell>
          <cell r="C201" t="str">
            <v>55120</v>
          </cell>
          <cell r="D201" t="str">
            <v>GB</v>
          </cell>
          <cell r="E201" t="str">
            <v>GBP</v>
          </cell>
          <cell r="F201">
            <v>5000000</v>
          </cell>
          <cell r="G201">
            <v>4998661.58</v>
          </cell>
          <cell r="H201" t="str">
            <v xml:space="preserve">           1.598115</v>
          </cell>
          <cell r="I201">
            <v>37902</v>
          </cell>
          <cell r="J201">
            <v>39437</v>
          </cell>
          <cell r="K201" t="str">
            <v>ROWNOEUR1</v>
          </cell>
          <cell r="L201" t="str">
            <v>OMFI</v>
          </cell>
          <cell r="M201" t="str">
            <v>OVER-2YRS</v>
          </cell>
        </row>
        <row r="202">
          <cell r="A202" t="str">
            <v>XS0201903969</v>
          </cell>
          <cell r="B202" t="str">
            <v>BOS INTL AUST HBOS 5.125% 07-DEC-2006</v>
          </cell>
          <cell r="C202" t="str">
            <v>55153</v>
          </cell>
          <cell r="D202" t="str">
            <v>AU</v>
          </cell>
          <cell r="E202" t="str">
            <v>GBP</v>
          </cell>
          <cell r="F202">
            <v>4000000</v>
          </cell>
          <cell r="G202">
            <v>4013139.47</v>
          </cell>
          <cell r="H202" t="str">
            <v xml:space="preserve">           1.598115</v>
          </cell>
          <cell r="I202">
            <v>38250</v>
          </cell>
          <cell r="J202">
            <v>39058</v>
          </cell>
          <cell r="K202" t="str">
            <v>ROW-OTHER</v>
          </cell>
          <cell r="L202" t="str">
            <v>OS-OFIOTH</v>
          </cell>
          <cell r="M202" t="str">
            <v>OVER-2YRS</v>
          </cell>
        </row>
        <row r="203">
          <cell r="A203" t="str">
            <v>DE000A0AXTZ7</v>
          </cell>
          <cell r="B203" t="str">
            <v>DEPFA ACS BANK DEPFA 4.875% 30-DEC-2008</v>
          </cell>
          <cell r="C203" t="str">
            <v>55105</v>
          </cell>
          <cell r="D203" t="str">
            <v>IE</v>
          </cell>
          <cell r="E203" t="str">
            <v>GBP</v>
          </cell>
          <cell r="F203">
            <v>5000000</v>
          </cell>
          <cell r="G203">
            <v>4987670.78</v>
          </cell>
          <cell r="H203" t="str">
            <v xml:space="preserve">           1.598115</v>
          </cell>
          <cell r="I203">
            <v>38072</v>
          </cell>
          <cell r="J203">
            <v>39812</v>
          </cell>
          <cell r="K203" t="str">
            <v>MUM</v>
          </cell>
          <cell r="L203" t="str">
            <v>OMFI</v>
          </cell>
          <cell r="M203" t="str">
            <v>OVER-2YRS</v>
          </cell>
        </row>
        <row r="204">
          <cell r="A204" t="str">
            <v>US500769AW44A</v>
          </cell>
          <cell r="B204" t="str">
            <v>KFW  KFW3.25% 21-SEP-2007</v>
          </cell>
          <cell r="C204" t="str">
            <v>55037</v>
          </cell>
          <cell r="D204" t="str">
            <v>DE</v>
          </cell>
          <cell r="E204" t="str">
            <v>USD</v>
          </cell>
          <cell r="F204">
            <v>4000000</v>
          </cell>
          <cell r="G204">
            <v>3978392.82</v>
          </cell>
          <cell r="H204" t="str">
            <v xml:space="preserve">           3.006534</v>
          </cell>
          <cell r="I204">
            <v>38245</v>
          </cell>
          <cell r="J204">
            <v>39346</v>
          </cell>
          <cell r="K204" t="str">
            <v>MUM</v>
          </cell>
          <cell r="L204" t="str">
            <v>OMFI</v>
          </cell>
          <cell r="M204" t="str">
            <v>OVER-2YRS</v>
          </cell>
        </row>
        <row r="205">
          <cell r="A205" t="str">
            <v>US3133XA7G66</v>
          </cell>
          <cell r="B205" t="str">
            <v>FED HOME LN BANK FHLB 3.625% 15-JAN-2008</v>
          </cell>
          <cell r="C205" t="str">
            <v>55022</v>
          </cell>
          <cell r="D205" t="str">
            <v>US</v>
          </cell>
          <cell r="E205" t="str">
            <v>USD</v>
          </cell>
          <cell r="F205">
            <v>5000000</v>
          </cell>
          <cell r="G205">
            <v>4996166.05</v>
          </cell>
          <cell r="H205" t="str">
            <v xml:space="preserve">           3.006534</v>
          </cell>
          <cell r="I205">
            <v>38357</v>
          </cell>
          <cell r="J205">
            <v>39462</v>
          </cell>
          <cell r="K205" t="str">
            <v>ROW-OTHER</v>
          </cell>
          <cell r="L205" t="str">
            <v>OMFI</v>
          </cell>
          <cell r="M205" t="str">
            <v>OVER-2YRS</v>
          </cell>
        </row>
        <row r="206">
          <cell r="A206" t="str">
            <v>US36962GYZ17</v>
          </cell>
          <cell r="B206" t="str">
            <v>GEN ELEC CAP CRP 5% 15-JUN-2007</v>
          </cell>
          <cell r="C206" t="str">
            <v>55074</v>
          </cell>
          <cell r="D206" t="str">
            <v>US</v>
          </cell>
          <cell r="E206" t="str">
            <v>USD</v>
          </cell>
          <cell r="F206">
            <v>2537000</v>
          </cell>
          <cell r="G206">
            <v>2619819.73</v>
          </cell>
          <cell r="H206" t="str">
            <v xml:space="preserve">           3.006534</v>
          </cell>
          <cell r="I206">
            <v>37407</v>
          </cell>
          <cell r="J206">
            <v>39248</v>
          </cell>
          <cell r="K206" t="str">
            <v>ROW-OTHER</v>
          </cell>
          <cell r="L206" t="str">
            <v>OS-OFIOTH</v>
          </cell>
          <cell r="M206" t="str">
            <v>OVER-2YRS</v>
          </cell>
        </row>
        <row r="207">
          <cell r="A207" t="str">
            <v>XS0210603642</v>
          </cell>
          <cell r="B207" t="str">
            <v>NED WATERSCHAPBK 3.875% 30-SEP-2009</v>
          </cell>
          <cell r="C207" t="str">
            <v>55044</v>
          </cell>
          <cell r="D207" t="str">
            <v>NL</v>
          </cell>
          <cell r="E207" t="str">
            <v>USD</v>
          </cell>
          <cell r="F207">
            <v>5000000</v>
          </cell>
          <cell r="G207">
            <v>4974708.1100000003</v>
          </cell>
          <cell r="H207" t="str">
            <v xml:space="preserve">           3.006534</v>
          </cell>
          <cell r="I207">
            <v>38366</v>
          </cell>
          <cell r="J207">
            <v>40086</v>
          </cell>
          <cell r="K207" t="str">
            <v>MUM</v>
          </cell>
          <cell r="L207" t="str">
            <v>OMFI</v>
          </cell>
          <cell r="M207" t="str">
            <v>OVER-2YRS</v>
          </cell>
        </row>
        <row r="208">
          <cell r="A208" t="str">
            <v>XS0161949135</v>
          </cell>
          <cell r="B208" t="str">
            <v>EUROHYPO SA LUX EURHYP 2.75% 31-JUL-2006</v>
          </cell>
          <cell r="C208" t="str">
            <v>55018</v>
          </cell>
          <cell r="D208" t="str">
            <v>DE</v>
          </cell>
          <cell r="E208" t="str">
            <v>USD</v>
          </cell>
          <cell r="F208">
            <v>4000000</v>
          </cell>
          <cell r="G208">
            <v>3985050.99</v>
          </cell>
          <cell r="H208" t="str">
            <v xml:space="preserve">           3.006534</v>
          </cell>
          <cell r="I208">
            <v>37644</v>
          </cell>
          <cell r="J208">
            <v>38929</v>
          </cell>
          <cell r="K208" t="str">
            <v>MUM</v>
          </cell>
          <cell r="L208" t="str">
            <v>OMFI</v>
          </cell>
          <cell r="M208" t="str">
            <v>OVER-2YRS</v>
          </cell>
        </row>
        <row r="209">
          <cell r="A209" t="str">
            <v>XS0155124661A</v>
          </cell>
          <cell r="B209" t="str">
            <v>SWEDISH EXP CRED SEK 3% 30-SEP-2005</v>
          </cell>
          <cell r="C209" t="str">
            <v>55106</v>
          </cell>
          <cell r="D209" t="str">
            <v>SE</v>
          </cell>
          <cell r="E209" t="str">
            <v>USD</v>
          </cell>
          <cell r="F209">
            <v>4000000</v>
          </cell>
          <cell r="G209">
            <v>4006817.78</v>
          </cell>
          <cell r="H209" t="str">
            <v xml:space="preserve">           3.006534</v>
          </cell>
          <cell r="I209">
            <v>37516</v>
          </cell>
          <cell r="J209">
            <v>38625</v>
          </cell>
          <cell r="K209" t="str">
            <v>ROWNOEUR1</v>
          </cell>
          <cell r="L209" t="str">
            <v>OS-NFCPU</v>
          </cell>
          <cell r="M209" t="str">
            <v>OVER-2YRS</v>
          </cell>
        </row>
        <row r="210">
          <cell r="A210" t="str">
            <v>DE0002676384A</v>
          </cell>
          <cell r="B210" t="str">
            <v>LANDBK HESSEN-TH HESLAN 6.125% 22-DEC-2005</v>
          </cell>
          <cell r="C210" t="str">
            <v>55071</v>
          </cell>
          <cell r="D210" t="str">
            <v>DE</v>
          </cell>
          <cell r="E210" t="str">
            <v>DEM</v>
          </cell>
          <cell r="F210">
            <v>9800000</v>
          </cell>
          <cell r="G210">
            <v>10070830</v>
          </cell>
          <cell r="I210">
            <v>35053</v>
          </cell>
          <cell r="J210">
            <v>38708</v>
          </cell>
          <cell r="K210" t="str">
            <v>MUM</v>
          </cell>
          <cell r="L210" t="str">
            <v>OMFI</v>
          </cell>
          <cell r="M210" t="str">
            <v>OVER-2YRS</v>
          </cell>
        </row>
      </sheetData>
      <sheetData sheetId="3"/>
      <sheetData sheetId="4"/>
      <sheetData sheetId="5"/>
      <sheetData sheetId="6"/>
      <sheetData sheetId="7"/>
      <sheetData sheetId="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static data"/>
      <sheetName val="data"/>
      <sheetName val="Working Mar"/>
      <sheetName val="Mar Pivot Table"/>
      <sheetName val="Totals for BS Input"/>
      <sheetName val="Pivot Table - AS1"/>
      <sheetName val="Pivot Table - AS2"/>
      <sheetName val="Pivot Table - AS3"/>
    </sheetNames>
    <sheetDataSet>
      <sheetData sheetId="0"/>
      <sheetData sheetId="1"/>
      <sheetData sheetId="2">
        <row r="13">
          <cell r="D13" t="str">
            <v>Today</v>
          </cell>
        </row>
        <row r="14">
          <cell r="D14">
            <v>38441</v>
          </cell>
        </row>
        <row r="16">
          <cell r="A16" t="str">
            <v>Portfolio Hold Sec Id</v>
          </cell>
          <cell r="B16" t="str">
            <v>Portfolio Hold Sec Desc</v>
          </cell>
          <cell r="C16" t="str">
            <v>Issuer No</v>
          </cell>
          <cell r="D16" t="str">
            <v>Issuer Nationality</v>
          </cell>
          <cell r="E16" t="str">
            <v>Portfolio Hold Security Ccy</v>
          </cell>
          <cell r="F16" t="str">
            <v>Portfolio Hold Current Holding</v>
          </cell>
          <cell r="G16" t="str">
            <v>Portfolio Hold Book Value</v>
          </cell>
          <cell r="H16" t="str">
            <v>Spot Rate</v>
          </cell>
          <cell r="I16" t="str">
            <v>Sec Issue Tearoff Dt</v>
          </cell>
          <cell r="J16" t="str">
            <v>Sec Red Exp Dt</v>
          </cell>
          <cell r="K16" t="str">
            <v>Residency MIS Code</v>
          </cell>
          <cell r="L16" t="str">
            <v>Category MIS Code</v>
          </cell>
          <cell r="M16" t="str">
            <v>Maturity MIS Code</v>
          </cell>
        </row>
        <row r="17">
          <cell r="A17" t="str">
            <v>XS0204418791</v>
          </cell>
          <cell r="B17" t="str">
            <v>REP OF HUNGARY REPHUN 3.625% 28-OCT-2011</v>
          </cell>
          <cell r="C17" t="str">
            <v>55113</v>
          </cell>
          <cell r="D17" t="str">
            <v>HU</v>
          </cell>
          <cell r="E17" t="str">
            <v>EUR</v>
          </cell>
          <cell r="F17">
            <v>5000000</v>
          </cell>
          <cell r="G17">
            <v>4974355.51</v>
          </cell>
          <cell r="H17" t="str">
            <v xml:space="preserve">            .430512</v>
          </cell>
          <cell r="I17">
            <v>38285</v>
          </cell>
          <cell r="J17">
            <v>40844</v>
          </cell>
          <cell r="K17" t="str">
            <v>ROWNOEUR2</v>
          </cell>
          <cell r="L17" t="str">
            <v>CG-GOV</v>
          </cell>
          <cell r="M17" t="str">
            <v>OVER-2YRS</v>
          </cell>
        </row>
        <row r="18">
          <cell r="A18" t="str">
            <v>XS0196856834</v>
          </cell>
          <cell r="B18" t="str">
            <v>GE CAP EUR FUND GE 3.75% 22-JUL-2009</v>
          </cell>
          <cell r="C18" t="str">
            <v>55121</v>
          </cell>
          <cell r="D18" t="str">
            <v>IE</v>
          </cell>
          <cell r="E18" t="str">
            <v>EUR</v>
          </cell>
          <cell r="F18">
            <v>10000000</v>
          </cell>
          <cell r="G18">
            <v>10047021.42</v>
          </cell>
          <cell r="H18" t="str">
            <v xml:space="preserve">            .430512</v>
          </cell>
          <cell r="I18">
            <v>38233</v>
          </cell>
          <cell r="J18">
            <v>40016</v>
          </cell>
          <cell r="K18" t="str">
            <v>MUM</v>
          </cell>
          <cell r="L18" t="str">
            <v>OS-OFIOTH</v>
          </cell>
          <cell r="M18" t="str">
            <v>OVER-2YRS</v>
          </cell>
        </row>
        <row r="19">
          <cell r="A19" t="str">
            <v>XS0185415139</v>
          </cell>
          <cell r="B19" t="str">
            <v>HBOS TSY SRVCS HBOS 3.5% 12-FEB-2009</v>
          </cell>
          <cell r="C19" t="str">
            <v>55120</v>
          </cell>
          <cell r="D19" t="str">
            <v>GB</v>
          </cell>
          <cell r="E19" t="str">
            <v>EUR</v>
          </cell>
          <cell r="F19">
            <v>5000000</v>
          </cell>
          <cell r="G19">
            <v>5014673.8</v>
          </cell>
          <cell r="H19" t="str">
            <v xml:space="preserve">            .430512</v>
          </cell>
          <cell r="I19">
            <v>38021</v>
          </cell>
          <cell r="J19">
            <v>39856</v>
          </cell>
          <cell r="K19" t="str">
            <v>ROWNOEUR1</v>
          </cell>
          <cell r="L19" t="str">
            <v>OMFI</v>
          </cell>
          <cell r="M19" t="str">
            <v>OVER-2YRS</v>
          </cell>
        </row>
        <row r="20">
          <cell r="A20" t="str">
            <v>XS0163295503</v>
          </cell>
          <cell r="B20" t="str">
            <v>GEN ELEC CAP CRP GE  3% 27-FEB-2006</v>
          </cell>
          <cell r="C20" t="str">
            <v>55074</v>
          </cell>
          <cell r="D20" t="str">
            <v>US</v>
          </cell>
          <cell r="E20" t="str">
            <v>EUR</v>
          </cell>
          <cell r="F20">
            <v>8500000</v>
          </cell>
          <cell r="G20">
            <v>8541598.6500000004</v>
          </cell>
          <cell r="H20" t="str">
            <v xml:space="preserve">            .430512</v>
          </cell>
          <cell r="I20">
            <v>37664</v>
          </cell>
          <cell r="J20">
            <v>38775</v>
          </cell>
          <cell r="K20" t="str">
            <v>ROW-OTHER</v>
          </cell>
          <cell r="L20" t="str">
            <v>OS-OFIOTH</v>
          </cell>
          <cell r="M20" t="str">
            <v>OVER-2YRS</v>
          </cell>
        </row>
        <row r="21">
          <cell r="A21" t="str">
            <v>XS0155667362</v>
          </cell>
          <cell r="B21" t="str">
            <v>INSTIT CRDT OFCL ICO 3.5% 07-OCT-2005</v>
          </cell>
          <cell r="C21" t="str">
            <v>55076</v>
          </cell>
          <cell r="D21" t="str">
            <v>ES</v>
          </cell>
          <cell r="E21" t="str">
            <v>EUR</v>
          </cell>
          <cell r="F21">
            <v>5000000</v>
          </cell>
          <cell r="G21">
            <v>4999396.4400000004</v>
          </cell>
          <cell r="H21" t="str">
            <v xml:space="preserve">            .430512</v>
          </cell>
          <cell r="I21">
            <v>37525</v>
          </cell>
          <cell r="J21">
            <v>38632</v>
          </cell>
          <cell r="K21" t="str">
            <v>MUM</v>
          </cell>
          <cell r="L21" t="str">
            <v>OMFI</v>
          </cell>
          <cell r="M21" t="str">
            <v>OVER-2YRS</v>
          </cell>
        </row>
        <row r="22">
          <cell r="A22" t="str">
            <v>XS0155063935</v>
          </cell>
          <cell r="B22" t="str">
            <v>EUROPEAN INVT BK EIB 3.5% 15-OCT-2005</v>
          </cell>
          <cell r="C22" t="str">
            <v>55015</v>
          </cell>
          <cell r="D22" t="str">
            <v>SU</v>
          </cell>
          <cell r="E22" t="str">
            <v>EUR</v>
          </cell>
          <cell r="F22">
            <v>11000000</v>
          </cell>
          <cell r="G22">
            <v>11076545.539999999</v>
          </cell>
          <cell r="H22" t="str">
            <v xml:space="preserve">            .430512</v>
          </cell>
          <cell r="I22">
            <v>37517</v>
          </cell>
          <cell r="J22">
            <v>38640</v>
          </cell>
          <cell r="K22" t="str">
            <v>ROW-OTHER</v>
          </cell>
          <cell r="L22" t="str">
            <v>OGG-SU</v>
          </cell>
          <cell r="M22" t="str">
            <v>OVER-2YRS</v>
          </cell>
        </row>
        <row r="23">
          <cell r="A23" t="str">
            <v>XS0151094595</v>
          </cell>
          <cell r="B23" t="str">
            <v>BK NED GEMEENTEN BNG 4.625% 17-AUG-2007</v>
          </cell>
          <cell r="C23" t="str">
            <v>55006</v>
          </cell>
          <cell r="D23" t="str">
            <v>NL</v>
          </cell>
          <cell r="E23" t="str">
            <v>EUR</v>
          </cell>
          <cell r="F23">
            <v>10000000</v>
          </cell>
          <cell r="G23">
            <v>10407932.98</v>
          </cell>
          <cell r="H23" t="str">
            <v xml:space="preserve">            .430512</v>
          </cell>
          <cell r="I23">
            <v>37439</v>
          </cell>
          <cell r="J23">
            <v>39311</v>
          </cell>
          <cell r="K23" t="str">
            <v>MUM</v>
          </cell>
          <cell r="L23" t="str">
            <v>OMFI</v>
          </cell>
          <cell r="M23" t="str">
            <v>OVER-2YRS</v>
          </cell>
        </row>
        <row r="24">
          <cell r="A24" t="str">
            <v>XS0149197757A</v>
          </cell>
          <cell r="B24" t="str">
            <v>SWEDISH EXP CRED SEK 3.8% 20-JUN-2005</v>
          </cell>
          <cell r="C24" t="str">
            <v>55106</v>
          </cell>
          <cell r="D24" t="str">
            <v>SE</v>
          </cell>
          <cell r="E24" t="str">
            <v>EUR</v>
          </cell>
          <cell r="F24">
            <v>5500000</v>
          </cell>
          <cell r="G24">
            <v>5517406.8600000003</v>
          </cell>
          <cell r="H24" t="str">
            <v xml:space="preserve">            .430512</v>
          </cell>
          <cell r="I24">
            <v>37424</v>
          </cell>
          <cell r="J24">
            <v>38523</v>
          </cell>
          <cell r="K24" t="str">
            <v>ROWNOEUR1</v>
          </cell>
          <cell r="L24" t="str">
            <v>OS-NFCPU</v>
          </cell>
          <cell r="M24" t="str">
            <v>OVER-2YRS</v>
          </cell>
        </row>
        <row r="25">
          <cell r="A25" t="str">
            <v>XS0148260176</v>
          </cell>
          <cell r="B25" t="str">
            <v>LB BADEN-WUERTT LBW 4.18% 27-MAY-2005</v>
          </cell>
          <cell r="C25" t="str">
            <v>55039</v>
          </cell>
          <cell r="D25" t="str">
            <v>DE</v>
          </cell>
          <cell r="E25" t="str">
            <v>EUR</v>
          </cell>
          <cell r="F25">
            <v>1100000</v>
          </cell>
          <cell r="G25">
            <v>1103280.1399999999</v>
          </cell>
          <cell r="H25" t="str">
            <v xml:space="preserve">            .430512</v>
          </cell>
          <cell r="I25">
            <v>37404</v>
          </cell>
          <cell r="J25">
            <v>38499</v>
          </cell>
          <cell r="K25" t="str">
            <v>MUM</v>
          </cell>
          <cell r="L25" t="str">
            <v>OMFI</v>
          </cell>
          <cell r="M25" t="str">
            <v>OVER-2YRS</v>
          </cell>
        </row>
        <row r="26">
          <cell r="A26" t="str">
            <v>XS0147847130</v>
          </cell>
          <cell r="B26" t="str">
            <v>BK NED GEMEENTEN BNG 4.05% 23-MAY-2005</v>
          </cell>
          <cell r="C26" t="str">
            <v>55006</v>
          </cell>
          <cell r="D26" t="str">
            <v>NL</v>
          </cell>
          <cell r="E26" t="str">
            <v>EUR</v>
          </cell>
          <cell r="F26">
            <v>7000000</v>
          </cell>
          <cell r="G26">
            <v>7017480.6299999999</v>
          </cell>
          <cell r="H26" t="str">
            <v xml:space="preserve">            .430512</v>
          </cell>
          <cell r="I26">
            <v>37389</v>
          </cell>
          <cell r="J26">
            <v>38495</v>
          </cell>
          <cell r="K26" t="str">
            <v>MUM</v>
          </cell>
          <cell r="L26" t="str">
            <v>OMFI</v>
          </cell>
          <cell r="M26" t="str">
            <v>OVER-2YRS</v>
          </cell>
        </row>
        <row r="27">
          <cell r="A27" t="str">
            <v>XS0145759444</v>
          </cell>
          <cell r="B27" t="str">
            <v>INT BK RECON&amp;DEV IBRD 3.85% 12-APR-2005</v>
          </cell>
          <cell r="C27" t="str">
            <v>55028</v>
          </cell>
          <cell r="D27" t="str">
            <v>SU</v>
          </cell>
          <cell r="E27" t="str">
            <v>EUR</v>
          </cell>
          <cell r="F27">
            <v>7000000</v>
          </cell>
          <cell r="G27">
            <v>7003182.2199999997</v>
          </cell>
          <cell r="H27" t="str">
            <v xml:space="preserve">            .430512</v>
          </cell>
          <cell r="I27">
            <v>37348</v>
          </cell>
          <cell r="J27">
            <v>38454</v>
          </cell>
          <cell r="K27" t="str">
            <v>ROW-OTHER</v>
          </cell>
          <cell r="L27" t="str">
            <v>OGG-SU</v>
          </cell>
          <cell r="M27" t="str">
            <v>OVER-2YRS</v>
          </cell>
        </row>
        <row r="28">
          <cell r="A28" t="str">
            <v>XS0132179713</v>
          </cell>
          <cell r="B28" t="str">
            <v>BAYERISCHE LANDBK BYLAN 5.375% 12-JUL-2011</v>
          </cell>
          <cell r="C28" t="str">
            <v>55005</v>
          </cell>
          <cell r="D28" t="str">
            <v>DE</v>
          </cell>
          <cell r="E28" t="str">
            <v>EUR</v>
          </cell>
          <cell r="F28">
            <v>4000000</v>
          </cell>
          <cell r="G28">
            <v>4248816.79</v>
          </cell>
          <cell r="H28" t="str">
            <v xml:space="preserve">            .430512</v>
          </cell>
          <cell r="I28">
            <v>37070</v>
          </cell>
          <cell r="J28">
            <v>40736</v>
          </cell>
          <cell r="K28" t="str">
            <v>MUM</v>
          </cell>
          <cell r="L28" t="str">
            <v>OMFI</v>
          </cell>
          <cell r="M28" t="str">
            <v>OVER-2YRS</v>
          </cell>
        </row>
        <row r="29">
          <cell r="A29" t="str">
            <v>XS0131039330</v>
          </cell>
          <cell r="B29" t="str">
            <v>BARCLAYS BK PLC BACR 4.875% 26-JUNE-2006</v>
          </cell>
          <cell r="C29" t="str">
            <v>55137</v>
          </cell>
          <cell r="D29" t="str">
            <v>GB</v>
          </cell>
          <cell r="E29" t="str">
            <v>EUR</v>
          </cell>
          <cell r="F29">
            <v>5000000</v>
          </cell>
          <cell r="G29">
            <v>5146333</v>
          </cell>
          <cell r="H29" t="str">
            <v xml:space="preserve">            .430512</v>
          </cell>
          <cell r="I29">
            <v>37049</v>
          </cell>
          <cell r="J29">
            <v>38894</v>
          </cell>
          <cell r="K29" t="str">
            <v>ROWNOEUR1</v>
          </cell>
          <cell r="L29" t="str">
            <v>OMFI</v>
          </cell>
          <cell r="M29" t="str">
            <v>OVER-2YRS</v>
          </cell>
        </row>
        <row r="30">
          <cell r="A30" t="str">
            <v>XS0122857872</v>
          </cell>
          <cell r="B30" t="str">
            <v>BAYERISCHE LNDBK BYLAN 4.875% 19-JAN-2006</v>
          </cell>
          <cell r="C30" t="str">
            <v>55005</v>
          </cell>
          <cell r="D30" t="str">
            <v>DE</v>
          </cell>
          <cell r="E30" t="str">
            <v>EUR</v>
          </cell>
          <cell r="F30">
            <v>5000000</v>
          </cell>
          <cell r="G30">
            <v>5094661.54</v>
          </cell>
          <cell r="H30" t="str">
            <v xml:space="preserve">            .430512</v>
          </cell>
          <cell r="I30">
            <v>36895</v>
          </cell>
          <cell r="J30">
            <v>38736</v>
          </cell>
          <cell r="K30" t="str">
            <v>MUM</v>
          </cell>
          <cell r="L30" t="str">
            <v>OMFI</v>
          </cell>
          <cell r="M30" t="str">
            <v>OVER-2YRS</v>
          </cell>
        </row>
        <row r="31">
          <cell r="A31" t="str">
            <v>XS0118883569A</v>
          </cell>
          <cell r="B31" t="str">
            <v>PFANBRIEF BANK PBINTL 5.5% 11-OCT-2005</v>
          </cell>
          <cell r="C31" t="str">
            <v>55102</v>
          </cell>
          <cell r="D31" t="str">
            <v>DE</v>
          </cell>
          <cell r="E31" t="str">
            <v>EUR</v>
          </cell>
          <cell r="F31">
            <v>5000000</v>
          </cell>
          <cell r="G31">
            <v>5081045.63</v>
          </cell>
          <cell r="H31" t="str">
            <v xml:space="preserve">            .430512</v>
          </cell>
          <cell r="I31">
            <v>36803</v>
          </cell>
          <cell r="J31">
            <v>38636</v>
          </cell>
          <cell r="K31" t="str">
            <v>MUM</v>
          </cell>
          <cell r="L31" t="str">
            <v>OMFI</v>
          </cell>
          <cell r="M31" t="str">
            <v>OVER-2YRS</v>
          </cell>
        </row>
        <row r="32">
          <cell r="A32" t="str">
            <v>XS0117744317</v>
          </cell>
          <cell r="B32" t="str">
            <v>TOTAL S.A. TOTAL 5.75% 29-SEP-2005</v>
          </cell>
          <cell r="C32" t="str">
            <v>55130</v>
          </cell>
          <cell r="D32" t="str">
            <v>FR</v>
          </cell>
          <cell r="E32" t="str">
            <v>EUR</v>
          </cell>
          <cell r="F32">
            <v>600000</v>
          </cell>
          <cell r="G32">
            <v>609734.44999999995</v>
          </cell>
          <cell r="H32" t="str">
            <v xml:space="preserve">            .430512</v>
          </cell>
          <cell r="I32">
            <v>36776</v>
          </cell>
          <cell r="J32">
            <v>38624</v>
          </cell>
          <cell r="K32" t="str">
            <v>MUM</v>
          </cell>
          <cell r="L32" t="str">
            <v>OS-NFCPR</v>
          </cell>
          <cell r="M32" t="str">
            <v>OVER-2YRS</v>
          </cell>
        </row>
        <row r="33">
          <cell r="A33" t="str">
            <v>XS0113815707</v>
          </cell>
          <cell r="B33" t="str">
            <v>BAYERISCHE LNDBK BYLAN 5.625% 06-JUL-2005</v>
          </cell>
          <cell r="C33" t="str">
            <v>55005</v>
          </cell>
          <cell r="D33" t="str">
            <v>DE</v>
          </cell>
          <cell r="E33" t="str">
            <v>EUR</v>
          </cell>
          <cell r="F33">
            <v>10000000</v>
          </cell>
          <cell r="G33">
            <v>10084501.74</v>
          </cell>
          <cell r="H33" t="str">
            <v xml:space="preserve">            .430512</v>
          </cell>
          <cell r="I33">
            <v>36706</v>
          </cell>
          <cell r="J33">
            <v>38539</v>
          </cell>
          <cell r="K33" t="str">
            <v>MUM</v>
          </cell>
          <cell r="L33" t="str">
            <v>OMFI</v>
          </cell>
          <cell r="M33" t="str">
            <v>OVER-2YRS</v>
          </cell>
        </row>
        <row r="34">
          <cell r="A34" t="str">
            <v>XS0112265821</v>
          </cell>
          <cell r="B34" t="str">
            <v>EUROHYPO SA LUX EURHYP 5.5% 31-MAY-2005</v>
          </cell>
          <cell r="C34" t="str">
            <v>55018</v>
          </cell>
          <cell r="D34" t="str">
            <v>DE</v>
          </cell>
          <cell r="E34" t="str">
            <v>EUR</v>
          </cell>
          <cell r="F34">
            <v>5000000</v>
          </cell>
          <cell r="G34">
            <v>5026461.92</v>
          </cell>
          <cell r="H34" t="str">
            <v xml:space="preserve">            .430512</v>
          </cell>
          <cell r="I34">
            <v>36670</v>
          </cell>
          <cell r="J34">
            <v>38503</v>
          </cell>
          <cell r="K34" t="str">
            <v>MUM</v>
          </cell>
          <cell r="L34" t="str">
            <v>OMFI</v>
          </cell>
          <cell r="M34" t="str">
            <v>OVER-2YRS</v>
          </cell>
        </row>
        <row r="35">
          <cell r="A35" t="str">
            <v>XS0106518169</v>
          </cell>
          <cell r="B35" t="str">
            <v>GEN ELEC CAP CRP GE 5.25% 16-AUG-2005</v>
          </cell>
          <cell r="C35" t="str">
            <v>55074</v>
          </cell>
          <cell r="D35" t="str">
            <v>US</v>
          </cell>
          <cell r="E35" t="str">
            <v>EUR</v>
          </cell>
          <cell r="F35">
            <v>7700000</v>
          </cell>
          <cell r="G35">
            <v>7782981.5599999996</v>
          </cell>
          <cell r="H35" t="str">
            <v xml:space="preserve">            .430512</v>
          </cell>
          <cell r="I35">
            <v>36536</v>
          </cell>
          <cell r="J35">
            <v>38580</v>
          </cell>
          <cell r="K35" t="str">
            <v>ROW-OTHER</v>
          </cell>
          <cell r="L35" t="str">
            <v>OS-OFIOTH</v>
          </cell>
          <cell r="M35" t="str">
            <v>OVER-2YRS</v>
          </cell>
        </row>
        <row r="36">
          <cell r="A36" t="str">
            <v>XS0091410653</v>
          </cell>
          <cell r="B36" t="str">
            <v>GENERAL ELEC CAP CORP 4% 14-OCT-2005</v>
          </cell>
          <cell r="C36" t="str">
            <v>55074</v>
          </cell>
          <cell r="D36" t="str">
            <v>US</v>
          </cell>
          <cell r="E36" t="str">
            <v>EUR</v>
          </cell>
          <cell r="F36">
            <v>3756000</v>
          </cell>
          <cell r="G36">
            <v>3788232.04</v>
          </cell>
          <cell r="H36" t="str">
            <v xml:space="preserve">            .430512</v>
          </cell>
          <cell r="I36">
            <v>36069</v>
          </cell>
          <cell r="J36">
            <v>38639</v>
          </cell>
          <cell r="K36" t="str">
            <v>ROW-OTHER</v>
          </cell>
          <cell r="L36" t="str">
            <v>OS-OFIOTH</v>
          </cell>
          <cell r="M36" t="str">
            <v>OVER-2YRS</v>
          </cell>
        </row>
        <row r="37">
          <cell r="A37" t="str">
            <v>XS0090331736</v>
          </cell>
          <cell r="B37" t="str">
            <v>RABOBANK RABOBK 4.5% 09-SEP-2005</v>
          </cell>
          <cell r="C37" t="str">
            <v>55085</v>
          </cell>
          <cell r="D37" t="str">
            <v>NL</v>
          </cell>
          <cell r="E37" t="str">
            <v>EUR</v>
          </cell>
          <cell r="F37">
            <v>6026000</v>
          </cell>
          <cell r="G37">
            <v>6081752.4800000004</v>
          </cell>
          <cell r="H37" t="str">
            <v xml:space="preserve">            .430512</v>
          </cell>
          <cell r="I37">
            <v>36026</v>
          </cell>
          <cell r="J37">
            <v>38604</v>
          </cell>
          <cell r="K37" t="str">
            <v>MUM</v>
          </cell>
          <cell r="L37" t="str">
            <v>OMFI</v>
          </cell>
          <cell r="M37" t="str">
            <v>OVER-2YRS</v>
          </cell>
        </row>
        <row r="38">
          <cell r="A38" t="str">
            <v>XS0083845171/A</v>
          </cell>
          <cell r="B38" t="str">
            <v>BK NED GEMEENTEN BNG 5% 25-APR-2005</v>
          </cell>
          <cell r="C38" t="str">
            <v>55006</v>
          </cell>
          <cell r="D38" t="str">
            <v>NL</v>
          </cell>
          <cell r="E38" t="str">
            <v>EUR</v>
          </cell>
          <cell r="F38">
            <v>9000000</v>
          </cell>
          <cell r="G38">
            <v>9016299.9499999993</v>
          </cell>
          <cell r="H38" t="str">
            <v xml:space="preserve">            .430512</v>
          </cell>
          <cell r="I38">
            <v>35811</v>
          </cell>
          <cell r="J38">
            <v>38467</v>
          </cell>
          <cell r="K38" t="str">
            <v>MUM</v>
          </cell>
          <cell r="L38" t="str">
            <v>OMFI</v>
          </cell>
          <cell r="M38" t="str">
            <v>OVER-2YRS</v>
          </cell>
        </row>
        <row r="39">
          <cell r="A39" t="str">
            <v>NL0000102663</v>
          </cell>
          <cell r="B39" t="str">
            <v>NETHERLANDS GOVT NETHER 4% 15-JUL-2005</v>
          </cell>
          <cell r="C39" t="str">
            <v>55045</v>
          </cell>
          <cell r="D39" t="str">
            <v>NL</v>
          </cell>
          <cell r="E39" t="str">
            <v>EUR</v>
          </cell>
          <cell r="F39">
            <v>5000000</v>
          </cell>
          <cell r="G39">
            <v>4995197.3099999996</v>
          </cell>
          <cell r="H39" t="str">
            <v xml:space="preserve">            .430512</v>
          </cell>
          <cell r="I39">
            <v>37258</v>
          </cell>
          <cell r="J39">
            <v>38548</v>
          </cell>
          <cell r="K39" t="str">
            <v>MUM</v>
          </cell>
          <cell r="L39" t="str">
            <v>CG-GOV</v>
          </cell>
          <cell r="M39" t="str">
            <v>OVER-2YRS</v>
          </cell>
        </row>
        <row r="40">
          <cell r="A40" t="str">
            <v>FR0010000604</v>
          </cell>
          <cell r="B40" t="str">
            <v>CIF EUROMORTGAGE CIFEUR 3.625% 16-JUL-2010</v>
          </cell>
          <cell r="C40" t="str">
            <v>55136</v>
          </cell>
          <cell r="D40" t="str">
            <v>FR</v>
          </cell>
          <cell r="E40" t="str">
            <v>EUR</v>
          </cell>
          <cell r="F40">
            <v>5000000</v>
          </cell>
          <cell r="G40">
            <v>5116745.2300000004</v>
          </cell>
          <cell r="H40" t="str">
            <v xml:space="preserve">            .430512</v>
          </cell>
          <cell r="I40">
            <v>37804</v>
          </cell>
          <cell r="J40">
            <v>40375</v>
          </cell>
          <cell r="K40" t="str">
            <v>MUM</v>
          </cell>
          <cell r="L40" t="str">
            <v>OMFI</v>
          </cell>
          <cell r="M40" t="str">
            <v>OVER-2YRS</v>
          </cell>
        </row>
        <row r="41">
          <cell r="A41" t="str">
            <v>FR0000582751</v>
          </cell>
          <cell r="B41" t="str">
            <v>SOCIETE NAT DES CHEMINS SNCF 8.25% 25-NOV-2005</v>
          </cell>
          <cell r="C41" t="str">
            <v>55103</v>
          </cell>
          <cell r="D41" t="str">
            <v>FR</v>
          </cell>
          <cell r="E41" t="str">
            <v>EUR</v>
          </cell>
          <cell r="F41">
            <v>5000000</v>
          </cell>
          <cell r="G41">
            <v>5182355.51</v>
          </cell>
          <cell r="H41" t="str">
            <v xml:space="preserve">            .430512</v>
          </cell>
          <cell r="I41">
            <v>33975</v>
          </cell>
          <cell r="J41">
            <v>38681</v>
          </cell>
          <cell r="K41" t="str">
            <v>MUM</v>
          </cell>
          <cell r="L41" t="str">
            <v>CG-GOV</v>
          </cell>
          <cell r="M41" t="str">
            <v>OVER-2YRS</v>
          </cell>
        </row>
        <row r="42">
          <cell r="A42" t="str">
            <v>FR0000571291A</v>
          </cell>
          <cell r="B42" t="str">
            <v>CAISSE AMORT DET CADES 6% 25-JUL-2005</v>
          </cell>
          <cell r="C42" t="str">
            <v>55007</v>
          </cell>
          <cell r="D42" t="str">
            <v>FR</v>
          </cell>
          <cell r="E42" t="str">
            <v>EUR</v>
          </cell>
          <cell r="F42">
            <v>6000000</v>
          </cell>
          <cell r="G42">
            <v>6069465.7699999996</v>
          </cell>
          <cell r="H42" t="str">
            <v xml:space="preserve">            .430512</v>
          </cell>
          <cell r="I42">
            <v>35334</v>
          </cell>
          <cell r="J42">
            <v>38558</v>
          </cell>
          <cell r="K42" t="str">
            <v>MUM</v>
          </cell>
          <cell r="L42" t="str">
            <v>CG-PNMU</v>
          </cell>
          <cell r="M42" t="str">
            <v>OVER-2YRS</v>
          </cell>
        </row>
        <row r="43">
          <cell r="A43" t="str">
            <v>FR0000570590</v>
          </cell>
          <cell r="B43" t="str">
            <v>FRANCE OAT FRTR 5.5% 25-OCT-2007</v>
          </cell>
          <cell r="C43" t="str">
            <v>55026</v>
          </cell>
          <cell r="D43" t="str">
            <v>FR</v>
          </cell>
          <cell r="E43" t="str">
            <v>EUR</v>
          </cell>
          <cell r="F43">
            <v>3048980</v>
          </cell>
          <cell r="G43">
            <v>3048901.04</v>
          </cell>
          <cell r="H43" t="str">
            <v xml:space="preserve">            .430512</v>
          </cell>
          <cell r="I43">
            <v>35363</v>
          </cell>
          <cell r="J43">
            <v>39380</v>
          </cell>
          <cell r="K43" t="str">
            <v>MUM</v>
          </cell>
          <cell r="L43" t="str">
            <v>CG-GOV</v>
          </cell>
          <cell r="M43" t="str">
            <v>OVER-2YRS</v>
          </cell>
        </row>
        <row r="44">
          <cell r="A44" t="str">
            <v>FR0000497687/B</v>
          </cell>
          <cell r="B44" t="str">
            <v>CIE FIN FONCIER CRFON 5% 24-JUN-2005</v>
          </cell>
          <cell r="C44" t="str">
            <v>55068</v>
          </cell>
          <cell r="D44" t="str">
            <v>FR</v>
          </cell>
          <cell r="E44" t="str">
            <v>EUR</v>
          </cell>
          <cell r="F44">
            <v>2500000</v>
          </cell>
          <cell r="G44">
            <v>2499711.48</v>
          </cell>
          <cell r="H44" t="str">
            <v xml:space="preserve">            .430512</v>
          </cell>
          <cell r="I44">
            <v>36461</v>
          </cell>
          <cell r="J44">
            <v>38527</v>
          </cell>
          <cell r="K44" t="str">
            <v>MUM</v>
          </cell>
          <cell r="L44" t="str">
            <v>OMFI</v>
          </cell>
          <cell r="M44" t="str">
            <v>OVER-2YRS</v>
          </cell>
        </row>
        <row r="45">
          <cell r="A45" t="str">
            <v>FR0000497422</v>
          </cell>
          <cell r="B45" t="str">
            <v>DEXIA MUNI AGNCY DEXMA 5% 26-APR-2005</v>
          </cell>
          <cell r="C45" t="str">
            <v>55078</v>
          </cell>
          <cell r="D45" t="str">
            <v>FR</v>
          </cell>
          <cell r="E45" t="str">
            <v>EUR</v>
          </cell>
          <cell r="F45">
            <v>5000000</v>
          </cell>
          <cell r="G45">
            <v>5008910.9000000004</v>
          </cell>
          <cell r="H45" t="str">
            <v xml:space="preserve">            .430512</v>
          </cell>
          <cell r="I45">
            <v>36446</v>
          </cell>
          <cell r="J45">
            <v>38468</v>
          </cell>
          <cell r="K45" t="str">
            <v>MUM</v>
          </cell>
          <cell r="L45" t="str">
            <v>OMFI</v>
          </cell>
          <cell r="M45" t="str">
            <v>OVER-2YRS</v>
          </cell>
        </row>
        <row r="46">
          <cell r="A46" t="str">
            <v>FR0000489072A</v>
          </cell>
          <cell r="B46" t="str">
            <v>CIE FIN FONCIER CFF 4.7% 25-APR-2005</v>
          </cell>
          <cell r="C46" t="str">
            <v>55068</v>
          </cell>
          <cell r="D46" t="str">
            <v>FR</v>
          </cell>
          <cell r="E46" t="str">
            <v>EUR</v>
          </cell>
          <cell r="F46">
            <v>1500000</v>
          </cell>
          <cell r="G46">
            <v>1502268.13</v>
          </cell>
          <cell r="H46" t="str">
            <v xml:space="preserve">            .430512</v>
          </cell>
          <cell r="I46">
            <v>37362</v>
          </cell>
          <cell r="J46">
            <v>38467</v>
          </cell>
          <cell r="K46" t="str">
            <v>MUM</v>
          </cell>
          <cell r="L46" t="str">
            <v>OMFI</v>
          </cell>
          <cell r="M46" t="str">
            <v>OVER-2YRS</v>
          </cell>
        </row>
        <row r="47">
          <cell r="A47" t="str">
            <v>FR0000472888</v>
          </cell>
          <cell r="B47" t="str">
            <v>DEXIA MUNI AGNCY DEXMA 3.25% 12-JUL-2008</v>
          </cell>
          <cell r="C47" t="str">
            <v>55078</v>
          </cell>
          <cell r="D47" t="str">
            <v>FR</v>
          </cell>
          <cell r="E47" t="str">
            <v>EUR</v>
          </cell>
          <cell r="F47">
            <v>5000000</v>
          </cell>
          <cell r="G47">
            <v>5066769.05</v>
          </cell>
          <cell r="H47" t="str">
            <v xml:space="preserve">            .430512</v>
          </cell>
          <cell r="I47">
            <v>37665</v>
          </cell>
          <cell r="J47">
            <v>39641</v>
          </cell>
          <cell r="K47" t="str">
            <v>MUM</v>
          </cell>
          <cell r="L47" t="str">
            <v>OMFI</v>
          </cell>
          <cell r="M47" t="str">
            <v>OVER-2YRS</v>
          </cell>
        </row>
        <row r="48">
          <cell r="A48" t="str">
            <v>FR0000470171A</v>
          </cell>
          <cell r="B48" t="str">
            <v>CDC IXIS CAIDEP 3.625% 19-SEP-2005</v>
          </cell>
          <cell r="C48" t="str">
            <v>55131</v>
          </cell>
          <cell r="D48" t="str">
            <v>FR</v>
          </cell>
          <cell r="E48" t="str">
            <v>EUR</v>
          </cell>
          <cell r="F48">
            <v>7323000</v>
          </cell>
          <cell r="G48">
            <v>7366313.8600000003</v>
          </cell>
          <cell r="H48" t="str">
            <v xml:space="preserve">            .430512</v>
          </cell>
          <cell r="I48">
            <v>37503</v>
          </cell>
          <cell r="J48">
            <v>38614</v>
          </cell>
          <cell r="K48" t="str">
            <v>MUM</v>
          </cell>
          <cell r="L48" t="str">
            <v>OMFI</v>
          </cell>
          <cell r="M48" t="str">
            <v>OVER-2YRS</v>
          </cell>
        </row>
        <row r="49">
          <cell r="A49" t="str">
            <v>FR0000108656</v>
          </cell>
          <cell r="B49" t="str">
            <v>SPAIN KINGDOM  SPAIN 6.625% 31-JUL-2006</v>
          </cell>
          <cell r="C49" t="str">
            <v>55035</v>
          </cell>
          <cell r="D49" t="str">
            <v>ES</v>
          </cell>
          <cell r="E49" t="str">
            <v>EUR</v>
          </cell>
          <cell r="F49">
            <v>4573470</v>
          </cell>
          <cell r="G49">
            <v>4787046.87</v>
          </cell>
          <cell r="H49" t="str">
            <v xml:space="preserve">            .430512</v>
          </cell>
          <cell r="I49">
            <v>35257</v>
          </cell>
          <cell r="J49">
            <v>38929</v>
          </cell>
          <cell r="K49" t="str">
            <v>MUM</v>
          </cell>
          <cell r="L49" t="str">
            <v>CG-GOV</v>
          </cell>
          <cell r="M49" t="str">
            <v>OVER-2YRS</v>
          </cell>
        </row>
        <row r="50">
          <cell r="A50" t="str">
            <v>DE000A0AC501</v>
          </cell>
          <cell r="B50" t="str">
            <v>HYPOBK IN ESSEN HYPESS 2% 08-AUG-2005</v>
          </cell>
          <cell r="C50" t="str">
            <v>55093</v>
          </cell>
          <cell r="D50" t="str">
            <v>DE</v>
          </cell>
          <cell r="E50" t="str">
            <v>EUR</v>
          </cell>
          <cell r="F50">
            <v>5000000</v>
          </cell>
          <cell r="G50">
            <v>4993771.03</v>
          </cell>
          <cell r="H50" t="str">
            <v xml:space="preserve">            .430512</v>
          </cell>
          <cell r="I50">
            <v>38009</v>
          </cell>
          <cell r="J50">
            <v>38572</v>
          </cell>
          <cell r="K50" t="str">
            <v>MUM</v>
          </cell>
          <cell r="L50" t="str">
            <v>OMFI</v>
          </cell>
          <cell r="M50" t="str">
            <v>&gt;1YR-2YRS</v>
          </cell>
        </row>
        <row r="51">
          <cell r="A51" t="str">
            <v>DE0007957425</v>
          </cell>
          <cell r="B51" t="str">
            <v>LB BADEN-WUERTT LBW 4.25% 26-SEP-2005</v>
          </cell>
          <cell r="C51" t="str">
            <v>55039</v>
          </cell>
          <cell r="D51" t="str">
            <v>DE</v>
          </cell>
          <cell r="E51" t="str">
            <v>EUR</v>
          </cell>
          <cell r="F51">
            <v>8000000</v>
          </cell>
          <cell r="G51">
            <v>8072993.4800000004</v>
          </cell>
          <cell r="H51" t="str">
            <v xml:space="preserve">            .430512</v>
          </cell>
          <cell r="I51">
            <v>37148</v>
          </cell>
          <cell r="J51">
            <v>38621</v>
          </cell>
          <cell r="K51" t="str">
            <v>MUM</v>
          </cell>
          <cell r="L51" t="str">
            <v>OMFI</v>
          </cell>
          <cell r="M51" t="str">
            <v>OVER-2YRS</v>
          </cell>
        </row>
        <row r="52">
          <cell r="A52" t="str">
            <v>DE0007811069</v>
          </cell>
          <cell r="B52" t="str">
            <v>DEKABANK DEKA 2.25% 20-JAN-2006</v>
          </cell>
          <cell r="C52" t="str">
            <v>55112</v>
          </cell>
          <cell r="D52" t="str">
            <v>DE</v>
          </cell>
          <cell r="E52" t="str">
            <v>EUR</v>
          </cell>
          <cell r="F52">
            <v>5000000</v>
          </cell>
          <cell r="G52">
            <v>4992096.7699999996</v>
          </cell>
          <cell r="H52" t="str">
            <v xml:space="preserve">            .430512</v>
          </cell>
          <cell r="I52">
            <v>37641</v>
          </cell>
          <cell r="J52">
            <v>38737</v>
          </cell>
          <cell r="K52" t="str">
            <v>MUM</v>
          </cell>
          <cell r="L52" t="str">
            <v>OMFI</v>
          </cell>
          <cell r="M52" t="str">
            <v>OVER-2YRS</v>
          </cell>
        </row>
        <row r="53">
          <cell r="A53" t="str">
            <v>DE0006491004</v>
          </cell>
          <cell r="B53" t="str">
            <v>NORD/LB SEC PLC NDB 4.875% 03-MAY-2006</v>
          </cell>
          <cell r="C53" t="str">
            <v>55133</v>
          </cell>
          <cell r="D53" t="str">
            <v>GB</v>
          </cell>
          <cell r="E53" t="str">
            <v>EUR</v>
          </cell>
          <cell r="F53">
            <v>6500000</v>
          </cell>
          <cell r="G53">
            <v>6666518.3099999996</v>
          </cell>
          <cell r="H53" t="str">
            <v xml:space="preserve">            .430512</v>
          </cell>
          <cell r="I53">
            <v>36999</v>
          </cell>
          <cell r="J53">
            <v>38840</v>
          </cell>
          <cell r="K53" t="str">
            <v>ROWNOEUR1</v>
          </cell>
          <cell r="L53" t="str">
            <v>OS-OFIFIA</v>
          </cell>
          <cell r="M53" t="str">
            <v>OVER-2YRS</v>
          </cell>
        </row>
        <row r="54">
          <cell r="A54" t="str">
            <v>DE0006218019</v>
          </cell>
          <cell r="B54" t="str">
            <v>LANDESBK BERLIN LBBER 3% 09-MAY-2006</v>
          </cell>
          <cell r="C54" t="str">
            <v>55084</v>
          </cell>
          <cell r="D54" t="str">
            <v>DE</v>
          </cell>
          <cell r="E54" t="str">
            <v>EUR</v>
          </cell>
          <cell r="F54">
            <v>5750000</v>
          </cell>
          <cell r="G54">
            <v>5786474.1500000004</v>
          </cell>
          <cell r="H54" t="str">
            <v xml:space="preserve">            .430512</v>
          </cell>
          <cell r="I54">
            <v>37741</v>
          </cell>
          <cell r="J54">
            <v>38846</v>
          </cell>
          <cell r="K54" t="str">
            <v>MUM</v>
          </cell>
          <cell r="L54" t="str">
            <v>OMFI</v>
          </cell>
          <cell r="M54" t="str">
            <v>OVER-2YRS</v>
          </cell>
        </row>
        <row r="55">
          <cell r="A55" t="str">
            <v>DE0003517181</v>
          </cell>
          <cell r="B55" t="str">
            <v>LB BADEN-WUERTT LBW 3.75% 20-OCT-2005</v>
          </cell>
          <cell r="C55" t="str">
            <v>55039</v>
          </cell>
          <cell r="D55" t="str">
            <v>DE</v>
          </cell>
          <cell r="E55" t="str">
            <v>EUR</v>
          </cell>
          <cell r="F55">
            <v>4000000</v>
          </cell>
          <cell r="G55">
            <v>4029902.36</v>
          </cell>
          <cell r="H55" t="str">
            <v xml:space="preserve">            .430512</v>
          </cell>
          <cell r="I55">
            <v>36300</v>
          </cell>
          <cell r="J55">
            <v>38645</v>
          </cell>
          <cell r="K55" t="str">
            <v>MUM</v>
          </cell>
          <cell r="L55" t="str">
            <v>OMFI</v>
          </cell>
          <cell r="M55" t="str">
            <v>OVER-2YRS</v>
          </cell>
        </row>
        <row r="56">
          <cell r="A56" t="str">
            <v>DE0003437968</v>
          </cell>
          <cell r="B56" t="str">
            <v>WURTTEMBERGER HB WHB 5.5% 13-JUL-2005</v>
          </cell>
          <cell r="C56" t="str">
            <v>55092</v>
          </cell>
          <cell r="D56" t="str">
            <v>DE</v>
          </cell>
          <cell r="E56" t="str">
            <v>EUR</v>
          </cell>
          <cell r="F56">
            <v>5000000</v>
          </cell>
          <cell r="G56">
            <v>5044668.37</v>
          </cell>
          <cell r="H56" t="str">
            <v xml:space="preserve">            .430512</v>
          </cell>
          <cell r="I56">
            <v>36713</v>
          </cell>
          <cell r="J56">
            <v>38546</v>
          </cell>
          <cell r="K56" t="str">
            <v>MUM</v>
          </cell>
          <cell r="L56" t="str">
            <v>OMFI</v>
          </cell>
          <cell r="M56" t="str">
            <v>OVER-2YRS</v>
          </cell>
        </row>
        <row r="57">
          <cell r="A57" t="str">
            <v>DE0003402558</v>
          </cell>
          <cell r="B57" t="str">
            <v>WL-BANK WLBANK 4.25% 01-APR-2005</v>
          </cell>
          <cell r="C57" t="str">
            <v>55128</v>
          </cell>
          <cell r="D57" t="str">
            <v>DE</v>
          </cell>
          <cell r="E57" t="str">
            <v>EUR</v>
          </cell>
          <cell r="F57">
            <v>6699000</v>
          </cell>
          <cell r="G57">
            <v>6699000</v>
          </cell>
          <cell r="H57" t="str">
            <v xml:space="preserve">            .430512</v>
          </cell>
          <cell r="I57">
            <v>37319</v>
          </cell>
          <cell r="J57">
            <v>38443</v>
          </cell>
          <cell r="K57" t="str">
            <v>MUM</v>
          </cell>
          <cell r="L57" t="str">
            <v>OMFI</v>
          </cell>
          <cell r="M57" t="str">
            <v>OVER-2YRS</v>
          </cell>
        </row>
        <row r="58">
          <cell r="A58" t="str">
            <v>DE0003356770</v>
          </cell>
          <cell r="B58" t="str">
            <v>NURNBERGER HYPBK HYPORE 3.5% 13-OCT-2005</v>
          </cell>
          <cell r="C58" t="str">
            <v>55127</v>
          </cell>
          <cell r="D58" t="str">
            <v>DE</v>
          </cell>
          <cell r="E58" t="str">
            <v>EUR</v>
          </cell>
          <cell r="F58">
            <v>5000000</v>
          </cell>
          <cell r="G58">
            <v>5028870.13</v>
          </cell>
          <cell r="H58" t="str">
            <v xml:space="preserve">            .430512</v>
          </cell>
          <cell r="I58">
            <v>36165</v>
          </cell>
          <cell r="J58">
            <v>38638</v>
          </cell>
          <cell r="K58" t="str">
            <v>MUM</v>
          </cell>
          <cell r="L58" t="str">
            <v>OMFI</v>
          </cell>
          <cell r="M58" t="str">
            <v>OVER-2YRS</v>
          </cell>
        </row>
        <row r="59">
          <cell r="A59" t="str">
            <v>DE0003337952</v>
          </cell>
          <cell r="B59" t="str">
            <v>WESTHYP HYPORE 4.75% 24-APR-2006</v>
          </cell>
          <cell r="C59" t="str">
            <v>55098</v>
          </cell>
          <cell r="D59" t="str">
            <v>DE</v>
          </cell>
          <cell r="E59" t="str">
            <v>EUR</v>
          </cell>
          <cell r="F59">
            <v>5000000</v>
          </cell>
          <cell r="G59">
            <v>5121575.68</v>
          </cell>
          <cell r="H59" t="str">
            <v xml:space="preserve">            .430512</v>
          </cell>
          <cell r="I59">
            <v>35900</v>
          </cell>
          <cell r="J59">
            <v>38831</v>
          </cell>
          <cell r="K59" t="str">
            <v>MUM</v>
          </cell>
          <cell r="L59" t="str">
            <v>OMFI</v>
          </cell>
          <cell r="M59" t="str">
            <v>OVER-2YRS</v>
          </cell>
        </row>
        <row r="60">
          <cell r="A60" t="str">
            <v>DE0003257176</v>
          </cell>
          <cell r="B60" t="str">
            <v>DEKABANK 1.25% 10-AUG-2005</v>
          </cell>
          <cell r="C60" t="str">
            <v>55112</v>
          </cell>
          <cell r="D60" t="str">
            <v>DE</v>
          </cell>
          <cell r="E60" t="str">
            <v>EUR</v>
          </cell>
          <cell r="F60">
            <v>5000000</v>
          </cell>
          <cell r="G60">
            <v>4981285.72</v>
          </cell>
          <cell r="H60" t="str">
            <v xml:space="preserve">            .430512</v>
          </cell>
          <cell r="I60">
            <v>37777</v>
          </cell>
          <cell r="J60">
            <v>38574</v>
          </cell>
          <cell r="K60" t="str">
            <v>MUM</v>
          </cell>
          <cell r="L60" t="str">
            <v>OMFI</v>
          </cell>
          <cell r="M60" t="str">
            <v>OVER-2YRS</v>
          </cell>
        </row>
        <row r="61">
          <cell r="A61" t="str">
            <v>DE0003131892A</v>
          </cell>
          <cell r="B61" t="str">
            <v>RHEINISCHE HYPBK 4.75% 6-SEP-2005</v>
          </cell>
          <cell r="C61" t="str">
            <v>55054</v>
          </cell>
          <cell r="D61" t="str">
            <v>DE</v>
          </cell>
          <cell r="E61" t="str">
            <v>EUR</v>
          </cell>
          <cell r="F61">
            <v>6000000</v>
          </cell>
          <cell r="G61">
            <v>6061177.5999999996</v>
          </cell>
          <cell r="H61" t="str">
            <v xml:space="preserve">            .430512</v>
          </cell>
          <cell r="I61">
            <v>35853</v>
          </cell>
          <cell r="J61">
            <v>38601</v>
          </cell>
          <cell r="K61" t="str">
            <v>MUM</v>
          </cell>
          <cell r="L61" t="str">
            <v>OMFI</v>
          </cell>
          <cell r="M61" t="str">
            <v>OVER-2YRS</v>
          </cell>
        </row>
        <row r="62">
          <cell r="A62" t="str">
            <v>DE0003075032</v>
          </cell>
          <cell r="B62" t="str">
            <v>LANDESBANK NRW 5.25% 14-OCT-2005</v>
          </cell>
          <cell r="C62" t="str">
            <v>55081</v>
          </cell>
          <cell r="D62" t="str">
            <v>DE</v>
          </cell>
          <cell r="E62" t="str">
            <v>EUR</v>
          </cell>
          <cell r="F62">
            <v>5000000</v>
          </cell>
          <cell r="G62">
            <v>5075167.54</v>
          </cell>
          <cell r="H62" t="str">
            <v xml:space="preserve">            .430512</v>
          </cell>
          <cell r="I62">
            <v>35445</v>
          </cell>
          <cell r="J62">
            <v>38639</v>
          </cell>
          <cell r="K62" t="str">
            <v>MUM</v>
          </cell>
          <cell r="L62" t="str">
            <v>OS-OFIOTH</v>
          </cell>
          <cell r="M62" t="str">
            <v>OVER-2YRS</v>
          </cell>
        </row>
        <row r="63">
          <cell r="A63" t="str">
            <v>DE0003074472</v>
          </cell>
          <cell r="B63" t="str">
            <v>LANDESBANK NRW NRWBK 5% 1-DEC-2005</v>
          </cell>
          <cell r="C63" t="str">
            <v>55081</v>
          </cell>
          <cell r="D63" t="str">
            <v>DE</v>
          </cell>
          <cell r="E63" t="str">
            <v>EUR</v>
          </cell>
          <cell r="F63">
            <v>5400000</v>
          </cell>
          <cell r="G63">
            <v>5491037.04</v>
          </cell>
          <cell r="H63" t="str">
            <v xml:space="preserve">            .430512</v>
          </cell>
          <cell r="I63">
            <v>35765</v>
          </cell>
          <cell r="J63">
            <v>38687</v>
          </cell>
          <cell r="K63" t="str">
            <v>MUM</v>
          </cell>
          <cell r="L63" t="str">
            <v>OS-OFIOTH</v>
          </cell>
          <cell r="M63" t="str">
            <v>OVER-2YRS</v>
          </cell>
        </row>
        <row r="64">
          <cell r="A64" t="str">
            <v>DE0003029773</v>
          </cell>
          <cell r="B64" t="str">
            <v>SUDWESTDEUT LB LBW 4.5PCT 04-AUG-2005</v>
          </cell>
          <cell r="C64" t="str">
            <v>55039</v>
          </cell>
          <cell r="D64" t="str">
            <v>DE</v>
          </cell>
          <cell r="E64" t="str">
            <v>EUR</v>
          </cell>
          <cell r="F64">
            <v>3256258.13</v>
          </cell>
          <cell r="G64">
            <v>3280259.9</v>
          </cell>
          <cell r="H64" t="str">
            <v xml:space="preserve">            .430512</v>
          </cell>
          <cell r="I64">
            <v>36004</v>
          </cell>
          <cell r="J64">
            <v>38568</v>
          </cell>
          <cell r="K64" t="str">
            <v>MUM</v>
          </cell>
          <cell r="L64" t="str">
            <v>OMFI</v>
          </cell>
          <cell r="M64" t="str">
            <v>OVER-2YRS</v>
          </cell>
        </row>
        <row r="65">
          <cell r="A65" t="str">
            <v>DE0002942497</v>
          </cell>
          <cell r="B65" t="str">
            <v>RETENBANK RETEN 5.25% 21-JUN-2005</v>
          </cell>
          <cell r="C65" t="str">
            <v>55038</v>
          </cell>
          <cell r="D65" t="str">
            <v>DE</v>
          </cell>
          <cell r="E65" t="str">
            <v>EUR</v>
          </cell>
          <cell r="F65">
            <v>5000000</v>
          </cell>
          <cell r="G65">
            <v>5030292.68</v>
          </cell>
          <cell r="H65" t="str">
            <v xml:space="preserve">            .430512</v>
          </cell>
          <cell r="I65">
            <v>36683</v>
          </cell>
          <cell r="J65">
            <v>38524</v>
          </cell>
          <cell r="K65" t="str">
            <v>MUM</v>
          </cell>
          <cell r="L65" t="str">
            <v>OMFI</v>
          </cell>
          <cell r="M65" t="str">
            <v>OVER-2YRS</v>
          </cell>
        </row>
        <row r="66">
          <cell r="A66" t="str">
            <v>DE0002596723</v>
          </cell>
          <cell r="B66" t="str">
            <v>EUROHYPO AG EURHYP 3.75% 15-DEC-2005</v>
          </cell>
          <cell r="C66" t="str">
            <v>55018</v>
          </cell>
          <cell r="D66" t="str">
            <v>DE</v>
          </cell>
          <cell r="E66" t="str">
            <v>EUR</v>
          </cell>
          <cell r="F66">
            <v>5000000</v>
          </cell>
          <cell r="G66">
            <v>5035031.2</v>
          </cell>
          <cell r="H66" t="str">
            <v xml:space="preserve">            .430512</v>
          </cell>
          <cell r="I66">
            <v>36297</v>
          </cell>
          <cell r="J66">
            <v>38701</v>
          </cell>
          <cell r="K66" t="str">
            <v>MUM</v>
          </cell>
          <cell r="L66" t="str">
            <v>OMFI</v>
          </cell>
          <cell r="M66" t="str">
            <v>OVER-2YRS</v>
          </cell>
        </row>
        <row r="67">
          <cell r="A67" t="str">
            <v>DE0002574613</v>
          </cell>
          <cell r="B67" t="str">
            <v>HYPOBK IN ESSEN HYPESS 5.25% 17-JAN-2011</v>
          </cell>
          <cell r="C67" t="str">
            <v>55093</v>
          </cell>
          <cell r="D67" t="str">
            <v>DE</v>
          </cell>
          <cell r="E67" t="str">
            <v>EUR</v>
          </cell>
          <cell r="F67">
            <v>2000000</v>
          </cell>
          <cell r="G67">
            <v>2174188.2400000002</v>
          </cell>
          <cell r="H67" t="str">
            <v xml:space="preserve">            .430512</v>
          </cell>
          <cell r="I67">
            <v>36900</v>
          </cell>
          <cell r="J67">
            <v>40560</v>
          </cell>
          <cell r="K67" t="str">
            <v>MUM</v>
          </cell>
          <cell r="L67" t="str">
            <v>OMFI</v>
          </cell>
          <cell r="M67" t="str">
            <v>OVER-2YRS</v>
          </cell>
        </row>
        <row r="68">
          <cell r="A68" t="str">
            <v>DE0002574274</v>
          </cell>
          <cell r="B68" t="str">
            <v>HYPOBK IN ESSEN HYPESS 3.5% 17-FEB-2006</v>
          </cell>
          <cell r="C68" t="str">
            <v>55093</v>
          </cell>
          <cell r="D68" t="str">
            <v>DE</v>
          </cell>
          <cell r="E68" t="str">
            <v>EUR</v>
          </cell>
          <cell r="F68">
            <v>5000000</v>
          </cell>
          <cell r="G68">
            <v>5048366.25</v>
          </cell>
          <cell r="H68" t="str">
            <v xml:space="preserve">            .430512</v>
          </cell>
          <cell r="I68">
            <v>36202</v>
          </cell>
          <cell r="J68">
            <v>38765</v>
          </cell>
          <cell r="K68" t="str">
            <v>MUM</v>
          </cell>
          <cell r="L68" t="str">
            <v>OMFI</v>
          </cell>
          <cell r="M68" t="str">
            <v>OVER-2YRS</v>
          </cell>
        </row>
        <row r="69">
          <cell r="A69" t="str">
            <v>DE0002573748</v>
          </cell>
          <cell r="B69" t="str">
            <v>HYPOBK IN ESSEN HYPESS 5.25% 05-JUL-2005</v>
          </cell>
          <cell r="C69" t="str">
            <v>55093</v>
          </cell>
          <cell r="D69" t="str">
            <v>DE</v>
          </cell>
          <cell r="E69" t="str">
            <v>EUR</v>
          </cell>
          <cell r="F69">
            <v>4000000</v>
          </cell>
          <cell r="G69">
            <v>4029989.55</v>
          </cell>
          <cell r="H69" t="str">
            <v xml:space="preserve">            .430512</v>
          </cell>
          <cell r="I69">
            <v>35598</v>
          </cell>
          <cell r="J69">
            <v>38538</v>
          </cell>
          <cell r="K69" t="str">
            <v>MUM</v>
          </cell>
          <cell r="L69" t="str">
            <v>OMFI</v>
          </cell>
          <cell r="M69" t="str">
            <v>OVER-2YRS</v>
          </cell>
        </row>
        <row r="70">
          <cell r="A70" t="str">
            <v>DE0002538121</v>
          </cell>
          <cell r="B70" t="str">
            <v>DEUTSCHE HYP 4.5% 04-MAY-2005</v>
          </cell>
          <cell r="C70" t="str">
            <v>55122</v>
          </cell>
          <cell r="D70" t="str">
            <v>DE</v>
          </cell>
          <cell r="E70" t="str">
            <v>EUR</v>
          </cell>
          <cell r="F70">
            <v>3900000</v>
          </cell>
          <cell r="G70">
            <v>3907743.81</v>
          </cell>
          <cell r="H70" t="str">
            <v xml:space="preserve">            .430512</v>
          </cell>
          <cell r="I70">
            <v>37355</v>
          </cell>
          <cell r="J70">
            <v>38476</v>
          </cell>
          <cell r="K70" t="str">
            <v>MUM</v>
          </cell>
          <cell r="L70" t="str">
            <v>OMFI</v>
          </cell>
          <cell r="M70" t="str">
            <v>OVER-2YRS</v>
          </cell>
        </row>
        <row r="71">
          <cell r="A71" t="str">
            <v>DE0002515608</v>
          </cell>
          <cell r="B71" t="str">
            <v>BAYER HYPO-VEREINSBANK HVB 4.75% 01-MAR-2006</v>
          </cell>
          <cell r="C71" t="str">
            <v>55063</v>
          </cell>
          <cell r="D71" t="str">
            <v>DE</v>
          </cell>
          <cell r="E71" t="str">
            <v>EUR</v>
          </cell>
          <cell r="F71">
            <v>10000000</v>
          </cell>
          <cell r="G71">
            <v>10210405.119999999</v>
          </cell>
          <cell r="H71" t="str">
            <v xml:space="preserve">            .430512</v>
          </cell>
          <cell r="I71">
            <v>36942</v>
          </cell>
          <cell r="J71">
            <v>38777</v>
          </cell>
          <cell r="K71" t="str">
            <v>MUM</v>
          </cell>
          <cell r="L71" t="str">
            <v>OMFI</v>
          </cell>
          <cell r="M71" t="str">
            <v>OVER-2YRS</v>
          </cell>
        </row>
        <row r="72">
          <cell r="A72" t="str">
            <v>DE0002502655</v>
          </cell>
          <cell r="B72" t="str">
            <v>HAMBURGISCHE LBK HSHN 5.375% 01-JUN-2005</v>
          </cell>
          <cell r="C72" t="str">
            <v>55125</v>
          </cell>
          <cell r="D72" t="str">
            <v>DE</v>
          </cell>
          <cell r="E72" t="str">
            <v>EUR</v>
          </cell>
          <cell r="F72">
            <v>4000000</v>
          </cell>
          <cell r="G72">
            <v>4020413.38</v>
          </cell>
          <cell r="H72" t="str">
            <v xml:space="preserve">            .430512</v>
          </cell>
          <cell r="I72">
            <v>36600</v>
          </cell>
          <cell r="J72">
            <v>38504</v>
          </cell>
          <cell r="K72" t="str">
            <v>MUM</v>
          </cell>
          <cell r="L72" t="str">
            <v>OMFI</v>
          </cell>
          <cell r="M72" t="str">
            <v>OVER-2YRS</v>
          </cell>
        </row>
        <row r="73">
          <cell r="A73" t="str">
            <v>DE0002366713</v>
          </cell>
          <cell r="B73" t="str">
            <v>DEUT GENOS-HYPBK DGHYP 5.5% 15-AUG-2005</v>
          </cell>
          <cell r="C73" t="str">
            <v>55100</v>
          </cell>
          <cell r="D73" t="str">
            <v>DE</v>
          </cell>
          <cell r="E73" t="str">
            <v>EUR</v>
          </cell>
          <cell r="F73">
            <v>6500000</v>
          </cell>
          <cell r="G73">
            <v>6576151.54</v>
          </cell>
          <cell r="H73" t="str">
            <v xml:space="preserve">            .430512</v>
          </cell>
          <cell r="I73">
            <v>36745</v>
          </cell>
          <cell r="J73">
            <v>38579</v>
          </cell>
          <cell r="K73" t="str">
            <v>MUM</v>
          </cell>
          <cell r="L73" t="str">
            <v>OMFI</v>
          </cell>
          <cell r="M73" t="str">
            <v>OVER-2YRS</v>
          </cell>
        </row>
        <row r="74">
          <cell r="A74" t="str">
            <v>DE0002342912</v>
          </cell>
          <cell r="B74" t="str">
            <v>DEUTSCHE GENOSSEN-HYPOBK DGHYP 6.125% 24-JAN-2006</v>
          </cell>
          <cell r="C74" t="str">
            <v>55100</v>
          </cell>
          <cell r="D74" t="str">
            <v>DE</v>
          </cell>
          <cell r="E74" t="str">
            <v>EUR</v>
          </cell>
          <cell r="F74">
            <v>5000000</v>
          </cell>
          <cell r="G74">
            <v>5146766.59</v>
          </cell>
          <cell r="H74" t="str">
            <v xml:space="preserve">            .430512</v>
          </cell>
          <cell r="I74">
            <v>35088</v>
          </cell>
          <cell r="J74">
            <v>38741</v>
          </cell>
          <cell r="K74" t="str">
            <v>MUM</v>
          </cell>
          <cell r="L74" t="str">
            <v>OMFI</v>
          </cell>
          <cell r="M74" t="str">
            <v>OVER-2YRS</v>
          </cell>
        </row>
        <row r="75">
          <cell r="A75" t="str">
            <v>DE0002330321</v>
          </cell>
          <cell r="B75" t="str">
            <v>DGZ BANK DEKA 5.25% 23-JUN-2005</v>
          </cell>
          <cell r="C75" t="str">
            <v>55112</v>
          </cell>
          <cell r="D75" t="str">
            <v>DE</v>
          </cell>
          <cell r="E75" t="str">
            <v>EUR</v>
          </cell>
          <cell r="F75">
            <v>5000000</v>
          </cell>
          <cell r="G75">
            <v>5032033.1500000004</v>
          </cell>
          <cell r="H75" t="str">
            <v xml:space="preserve">            .430512</v>
          </cell>
          <cell r="I75">
            <v>35598</v>
          </cell>
          <cell r="J75">
            <v>38526</v>
          </cell>
          <cell r="K75" t="str">
            <v>MUM</v>
          </cell>
          <cell r="L75" t="str">
            <v>OMFI</v>
          </cell>
          <cell r="M75" t="str">
            <v>OVER-2YRS</v>
          </cell>
        </row>
        <row r="76">
          <cell r="A76" t="str">
            <v>DE0002220159</v>
          </cell>
          <cell r="B76" t="str">
            <v>BAYERISCHE VRNBK HVB 5.5% 24-NOV-2005</v>
          </cell>
          <cell r="C76" t="str">
            <v>55063</v>
          </cell>
          <cell r="D76" t="str">
            <v>DE</v>
          </cell>
          <cell r="E76" t="str">
            <v>EUR</v>
          </cell>
          <cell r="F76">
            <v>9000000</v>
          </cell>
          <cell r="G76">
            <v>9177677.7400000002</v>
          </cell>
          <cell r="H76" t="str">
            <v xml:space="preserve">            .430512</v>
          </cell>
          <cell r="I76">
            <v>35751</v>
          </cell>
          <cell r="J76">
            <v>38680</v>
          </cell>
          <cell r="K76" t="str">
            <v>MUM</v>
          </cell>
          <cell r="L76" t="str">
            <v>OMFI</v>
          </cell>
          <cell r="M76" t="str">
            <v>OVER-2YRS</v>
          </cell>
        </row>
        <row r="77">
          <cell r="A77" t="str">
            <v>DE0002209004B</v>
          </cell>
          <cell r="B77" t="str">
            <v>BERLIN-HANN HYPO BHH 2.5% 04-SEP-2006</v>
          </cell>
          <cell r="C77" t="str">
            <v>55090</v>
          </cell>
          <cell r="D77" t="str">
            <v>DE</v>
          </cell>
          <cell r="E77" t="str">
            <v>EUR</v>
          </cell>
          <cell r="F77">
            <v>5000000</v>
          </cell>
          <cell r="G77">
            <v>4991734.6900000004</v>
          </cell>
          <cell r="H77" t="str">
            <v xml:space="preserve">            .430512</v>
          </cell>
          <cell r="I77">
            <v>38041</v>
          </cell>
          <cell r="J77">
            <v>38964</v>
          </cell>
          <cell r="K77" t="str">
            <v>MUM</v>
          </cell>
          <cell r="L77" t="str">
            <v>OMFI</v>
          </cell>
          <cell r="M77" t="str">
            <v>OVER-2YRS</v>
          </cell>
        </row>
        <row r="78">
          <cell r="A78" t="str">
            <v>DE0002029378</v>
          </cell>
          <cell r="B78" t="str">
            <v>ALLG HYPO RHEINB AHBR 3.75% 13-SEP-2005</v>
          </cell>
          <cell r="C78" t="str">
            <v>55002</v>
          </cell>
          <cell r="D78" t="str">
            <v>DE</v>
          </cell>
          <cell r="E78" t="str">
            <v>EUR</v>
          </cell>
          <cell r="F78">
            <v>5000000</v>
          </cell>
          <cell r="G78">
            <v>5030265.1900000004</v>
          </cell>
          <cell r="H78" t="str">
            <v xml:space="preserve">            .430512</v>
          </cell>
          <cell r="I78">
            <v>37505</v>
          </cell>
          <cell r="J78">
            <v>38608</v>
          </cell>
          <cell r="K78" t="str">
            <v>MUM</v>
          </cell>
          <cell r="L78" t="str">
            <v>OMFI</v>
          </cell>
          <cell r="M78" t="str">
            <v>OVER-2YRS</v>
          </cell>
        </row>
        <row r="79">
          <cell r="A79" t="str">
            <v>DE0002027919</v>
          </cell>
          <cell r="B79" t="str">
            <v>ALLEGEMEINE HYPBK AHBR 4.75% 01-DEC-2005</v>
          </cell>
          <cell r="C79" t="str">
            <v>55002</v>
          </cell>
          <cell r="D79" t="str">
            <v>DE</v>
          </cell>
          <cell r="E79" t="str">
            <v>EUR</v>
          </cell>
          <cell r="F79">
            <v>5000000</v>
          </cell>
          <cell r="G79">
            <v>5080635.32</v>
          </cell>
          <cell r="H79" t="str">
            <v xml:space="preserve">            .430512</v>
          </cell>
          <cell r="I79">
            <v>35839</v>
          </cell>
          <cell r="J79">
            <v>38687</v>
          </cell>
          <cell r="K79" t="str">
            <v>MUM</v>
          </cell>
          <cell r="L79" t="str">
            <v>OMFI</v>
          </cell>
          <cell r="M79" t="str">
            <v>OVER-2YRS</v>
          </cell>
        </row>
        <row r="80">
          <cell r="A80" t="str">
            <v>DE0002027836</v>
          </cell>
          <cell r="B80" t="str">
            <v>ALLGEMEINE HYPBK AHBR 5.25% 01-FEB-2006</v>
          </cell>
          <cell r="C80" t="str">
            <v>55002</v>
          </cell>
          <cell r="D80" t="str">
            <v>DE</v>
          </cell>
          <cell r="E80" t="str">
            <v>EUR</v>
          </cell>
          <cell r="F80">
            <v>5000000</v>
          </cell>
          <cell r="G80">
            <v>5111511.09</v>
          </cell>
          <cell r="H80" t="str">
            <v xml:space="preserve">            .430512</v>
          </cell>
          <cell r="I80">
            <v>35618</v>
          </cell>
          <cell r="J80">
            <v>38749</v>
          </cell>
          <cell r="K80" t="str">
            <v>MUM</v>
          </cell>
          <cell r="L80" t="str">
            <v>OMFI</v>
          </cell>
          <cell r="M80" t="str">
            <v>OVER-2YRS</v>
          </cell>
        </row>
        <row r="81">
          <cell r="A81" t="str">
            <v>DE0002027711</v>
          </cell>
          <cell r="B81" t="str">
            <v>ALLEGEMEINE HYPBK AHBR 6.25% 03-JAN-2006</v>
          </cell>
          <cell r="C81" t="str">
            <v>55002</v>
          </cell>
          <cell r="D81" t="str">
            <v>DE</v>
          </cell>
          <cell r="E81" t="str">
            <v>EUR</v>
          </cell>
          <cell r="F81">
            <v>5000000</v>
          </cell>
          <cell r="G81">
            <v>5139425.3899999997</v>
          </cell>
          <cell r="H81" t="str">
            <v xml:space="preserve">            .430512</v>
          </cell>
          <cell r="I81">
            <v>35324</v>
          </cell>
          <cell r="J81">
            <v>38720</v>
          </cell>
          <cell r="K81" t="str">
            <v>MUM</v>
          </cell>
          <cell r="L81" t="str">
            <v>OMFI</v>
          </cell>
          <cell r="M81" t="str">
            <v>OVER-2YRS</v>
          </cell>
        </row>
        <row r="82">
          <cell r="A82" t="str">
            <v>DE0001780518</v>
          </cell>
          <cell r="B82" t="str">
            <v>LB BADEN-WUERTT LBW 5.5% 14-APR-2005</v>
          </cell>
          <cell r="C82" t="str">
            <v>55039</v>
          </cell>
          <cell r="D82" t="str">
            <v>DE</v>
          </cell>
          <cell r="E82" t="str">
            <v>EUR</v>
          </cell>
          <cell r="F82">
            <v>5000000</v>
          </cell>
          <cell r="G82">
            <v>5005278.8499999996</v>
          </cell>
          <cell r="H82" t="str">
            <v xml:space="preserve">            .430512</v>
          </cell>
          <cell r="I82">
            <v>36574</v>
          </cell>
          <cell r="J82">
            <v>38455</v>
          </cell>
          <cell r="K82" t="str">
            <v>MUM</v>
          </cell>
          <cell r="L82" t="str">
            <v>OMFI</v>
          </cell>
          <cell r="M82" t="str">
            <v>OVER-2YRS</v>
          </cell>
        </row>
        <row r="83">
          <cell r="A83" t="str">
            <v>DE0001735702A</v>
          </cell>
          <cell r="B83" t="str">
            <v>NORDRHEIN-WEST NRW 6.25% 13-DEC-2005</v>
          </cell>
          <cell r="C83" t="str">
            <v>55129</v>
          </cell>
          <cell r="D83" t="str">
            <v>DE</v>
          </cell>
          <cell r="E83" t="str">
            <v>EUR</v>
          </cell>
          <cell r="F83">
            <v>5000000</v>
          </cell>
          <cell r="G83">
            <v>5130801.84</v>
          </cell>
          <cell r="H83" t="str">
            <v xml:space="preserve">            .430512</v>
          </cell>
          <cell r="I83">
            <v>35039</v>
          </cell>
          <cell r="J83">
            <v>38699</v>
          </cell>
          <cell r="K83" t="str">
            <v>MUM</v>
          </cell>
          <cell r="L83" t="str">
            <v>OGG-SG</v>
          </cell>
          <cell r="M83" t="str">
            <v>OVER-2YRS</v>
          </cell>
        </row>
        <row r="84">
          <cell r="A84" t="str">
            <v>DE0001618965</v>
          </cell>
          <cell r="B84" t="str">
            <v>LB BADEN-WUERTT LNW 2.85 02-MAY-2005</v>
          </cell>
          <cell r="C84" t="str">
            <v>55039</v>
          </cell>
          <cell r="D84" t="str">
            <v>DE</v>
          </cell>
          <cell r="E84" t="str">
            <v>EUR</v>
          </cell>
          <cell r="F84">
            <v>5500000</v>
          </cell>
          <cell r="G84">
            <v>5502841.6699999999</v>
          </cell>
          <cell r="H84" t="str">
            <v xml:space="preserve">            .430512</v>
          </cell>
          <cell r="I84">
            <v>37645</v>
          </cell>
          <cell r="J84">
            <v>38474</v>
          </cell>
          <cell r="K84" t="str">
            <v>MUM</v>
          </cell>
          <cell r="L84" t="str">
            <v>OMFI</v>
          </cell>
          <cell r="M84" t="str">
            <v>OVER-2YRS</v>
          </cell>
        </row>
        <row r="85">
          <cell r="A85" t="str">
            <v>DE0001600542</v>
          </cell>
          <cell r="B85" t="str">
            <v>BAYERISCHE LNDBK BYLAN 2.875% 15-NOV-2005</v>
          </cell>
          <cell r="C85" t="str">
            <v>55005</v>
          </cell>
          <cell r="D85" t="str">
            <v>DE</v>
          </cell>
          <cell r="E85" t="str">
            <v>EUR</v>
          </cell>
          <cell r="F85">
            <v>4000000</v>
          </cell>
          <cell r="G85">
            <v>4011680.79</v>
          </cell>
          <cell r="H85" t="str">
            <v xml:space="preserve">            .430512</v>
          </cell>
          <cell r="I85">
            <v>37572</v>
          </cell>
          <cell r="J85">
            <v>38671</v>
          </cell>
          <cell r="K85" t="str">
            <v>MUM</v>
          </cell>
          <cell r="L85" t="str">
            <v>OMFI</v>
          </cell>
          <cell r="M85" t="str">
            <v>OVER-2YRS</v>
          </cell>
        </row>
        <row r="86">
          <cell r="A86" t="str">
            <v>DE0001141398</v>
          </cell>
          <cell r="B86" t="str">
            <v>BUNDESOBL-139 OBL 4% 16-FEB-2007</v>
          </cell>
          <cell r="C86" t="str">
            <v>55025</v>
          </cell>
          <cell r="D86" t="str">
            <v>DE</v>
          </cell>
          <cell r="E86" t="str">
            <v>EUR</v>
          </cell>
          <cell r="F86">
            <v>5000000</v>
          </cell>
          <cell r="G86">
            <v>4985846.76</v>
          </cell>
          <cell r="H86" t="str">
            <v xml:space="preserve">            .430512</v>
          </cell>
          <cell r="I86">
            <v>37124</v>
          </cell>
          <cell r="J86">
            <v>39129</v>
          </cell>
          <cell r="K86" t="str">
            <v>MUM</v>
          </cell>
          <cell r="L86" t="str">
            <v>CG-GOV</v>
          </cell>
          <cell r="M86" t="str">
            <v>OVER-2YRS</v>
          </cell>
        </row>
        <row r="87">
          <cell r="A87" t="str">
            <v>DE0001137024</v>
          </cell>
          <cell r="B87" t="str">
            <v>BUNDESSCHATZANW BKO 2% 17-JUN-2005</v>
          </cell>
          <cell r="C87" t="str">
            <v>55025</v>
          </cell>
          <cell r="D87" t="str">
            <v>DE</v>
          </cell>
          <cell r="E87" t="str">
            <v>EUR</v>
          </cell>
          <cell r="F87">
            <v>8000000</v>
          </cell>
          <cell r="G87">
            <v>7995620.2400000002</v>
          </cell>
          <cell r="H87" t="str">
            <v xml:space="preserve">            .430512</v>
          </cell>
          <cell r="I87">
            <v>37789</v>
          </cell>
          <cell r="J87">
            <v>38520</v>
          </cell>
          <cell r="K87" t="str">
            <v>MUM</v>
          </cell>
          <cell r="L87" t="str">
            <v>CG-GOV</v>
          </cell>
          <cell r="M87" t="str">
            <v>OVER-2YRS</v>
          </cell>
        </row>
        <row r="88">
          <cell r="A88" t="str">
            <v>DE0001134971</v>
          </cell>
          <cell r="B88" t="str">
            <v>DEUTSCHLAND REP DBR 6.875% 12-MAY-2005</v>
          </cell>
          <cell r="C88" t="str">
            <v>55011</v>
          </cell>
          <cell r="D88" t="str">
            <v>DE</v>
          </cell>
          <cell r="E88" t="str">
            <v>EUR</v>
          </cell>
          <cell r="F88">
            <v>6000000</v>
          </cell>
          <cell r="G88">
            <v>6031088.9800000004</v>
          </cell>
          <cell r="H88" t="str">
            <v xml:space="preserve">            .430512</v>
          </cell>
          <cell r="I88">
            <v>34828</v>
          </cell>
          <cell r="J88">
            <v>38484</v>
          </cell>
          <cell r="K88" t="str">
            <v>MUM</v>
          </cell>
          <cell r="L88" t="str">
            <v>CG-GOV</v>
          </cell>
          <cell r="M88" t="str">
            <v>OVER-2YRS</v>
          </cell>
        </row>
        <row r="89">
          <cell r="A89" t="str">
            <v>DE0001040293A</v>
          </cell>
          <cell r="B89" t="str">
            <v>BADEN-WURTTEMBERG BADWUR 4.5% 23-MAY-2005</v>
          </cell>
          <cell r="C89" t="str">
            <v>55108</v>
          </cell>
          <cell r="D89" t="str">
            <v>DE</v>
          </cell>
          <cell r="E89" t="str">
            <v>EUR</v>
          </cell>
          <cell r="F89">
            <v>5000000</v>
          </cell>
          <cell r="G89">
            <v>5015392</v>
          </cell>
          <cell r="H89" t="str">
            <v xml:space="preserve">            .430512</v>
          </cell>
          <cell r="I89">
            <v>37391</v>
          </cell>
          <cell r="J89">
            <v>38495</v>
          </cell>
          <cell r="K89" t="str">
            <v>MUM</v>
          </cell>
          <cell r="L89" t="str">
            <v>OGG-SG</v>
          </cell>
          <cell r="M89" t="str">
            <v>OVER-2YRS</v>
          </cell>
        </row>
        <row r="90">
          <cell r="A90" t="str">
            <v>AT0000384524</v>
          </cell>
          <cell r="B90" t="str">
            <v>AUSTRIA REP OF AUST 3.9% 20-OCT-2005</v>
          </cell>
          <cell r="C90" t="str">
            <v>55051</v>
          </cell>
          <cell r="D90" t="str">
            <v>AT</v>
          </cell>
          <cell r="E90" t="str">
            <v>EUR</v>
          </cell>
          <cell r="F90">
            <v>2000000</v>
          </cell>
          <cell r="G90">
            <v>1998659.06</v>
          </cell>
          <cell r="H90" t="str">
            <v xml:space="preserve">            .430512</v>
          </cell>
          <cell r="I90">
            <v>36076</v>
          </cell>
          <cell r="J90">
            <v>38645</v>
          </cell>
          <cell r="K90" t="str">
            <v>MUM</v>
          </cell>
          <cell r="L90" t="str">
            <v>CG-GOV</v>
          </cell>
          <cell r="M90" t="str">
            <v>OVER-2YRS</v>
          </cell>
        </row>
        <row r="91">
          <cell r="A91" t="str">
            <v>XS0196901564</v>
          </cell>
          <cell r="B91" t="str">
            <v>BAYERISCHE LNDBK BYLAN 5.5% 27-JUL-2009</v>
          </cell>
          <cell r="C91" t="str">
            <v>55005</v>
          </cell>
          <cell r="D91" t="str">
            <v>DE</v>
          </cell>
          <cell r="E91" t="str">
            <v>GBP</v>
          </cell>
          <cell r="F91">
            <v>5000000</v>
          </cell>
          <cell r="G91">
            <v>5103283.3099999996</v>
          </cell>
          <cell r="H91" t="str">
            <v xml:space="preserve">           1.598115</v>
          </cell>
          <cell r="I91">
            <v>38181</v>
          </cell>
          <cell r="J91">
            <v>40021</v>
          </cell>
          <cell r="K91" t="str">
            <v>MUM</v>
          </cell>
          <cell r="L91" t="str">
            <v>OMFI</v>
          </cell>
          <cell r="M91" t="str">
            <v>OVER-2YRS</v>
          </cell>
        </row>
        <row r="92">
          <cell r="A92" t="str">
            <v>XS0196520414</v>
          </cell>
          <cell r="B92" t="str">
            <v>RENTENBANK RENTEN 5.375% 06-JUN-2008</v>
          </cell>
          <cell r="C92" t="str">
            <v>55038</v>
          </cell>
          <cell r="D92" t="str">
            <v>DE</v>
          </cell>
          <cell r="E92" t="str">
            <v>GBP</v>
          </cell>
          <cell r="F92">
            <v>5000000</v>
          </cell>
          <cell r="G92">
            <v>5071962.7699999996</v>
          </cell>
          <cell r="H92" t="str">
            <v xml:space="preserve">           1.598115</v>
          </cell>
          <cell r="I92">
            <v>38176</v>
          </cell>
          <cell r="J92">
            <v>39605</v>
          </cell>
          <cell r="K92" t="str">
            <v>MUM</v>
          </cell>
          <cell r="L92" t="str">
            <v>OMFI</v>
          </cell>
          <cell r="M92" t="str">
            <v>OVER-2YRS</v>
          </cell>
        </row>
        <row r="93">
          <cell r="A93" t="str">
            <v>XS0195242309</v>
          </cell>
          <cell r="B93" t="str">
            <v>GE CAPITAL UK GE 5.5%  07-DEC-2007</v>
          </cell>
          <cell r="C93" t="str">
            <v>55135</v>
          </cell>
          <cell r="D93" t="str">
            <v>IE</v>
          </cell>
          <cell r="E93" t="str">
            <v>GBP</v>
          </cell>
          <cell r="F93">
            <v>4000000</v>
          </cell>
          <cell r="G93">
            <v>4047411.04</v>
          </cell>
          <cell r="H93" t="str">
            <v xml:space="preserve">           1.598115</v>
          </cell>
          <cell r="I93">
            <v>38155</v>
          </cell>
          <cell r="J93">
            <v>39423</v>
          </cell>
          <cell r="K93" t="str">
            <v>MUM</v>
          </cell>
          <cell r="L93" t="str">
            <v>OS-OFIFIA</v>
          </cell>
          <cell r="M93" t="str">
            <v>OVER-2YRS</v>
          </cell>
        </row>
        <row r="94">
          <cell r="A94" t="str">
            <v>XS0184578143</v>
          </cell>
          <cell r="B94" t="str">
            <v>RABOBANK RABOBK 4.75% 30-SEP-2009</v>
          </cell>
          <cell r="C94" t="str">
            <v>55085</v>
          </cell>
          <cell r="D94" t="str">
            <v>NL</v>
          </cell>
          <cell r="E94" t="str">
            <v>GBP</v>
          </cell>
          <cell r="F94">
            <v>5000000</v>
          </cell>
          <cell r="G94">
            <v>4956186.67</v>
          </cell>
          <cell r="H94" t="str">
            <v xml:space="preserve">           1.598115</v>
          </cell>
          <cell r="I94">
            <v>38002</v>
          </cell>
          <cell r="J94">
            <v>40086</v>
          </cell>
          <cell r="K94" t="str">
            <v>MUM</v>
          </cell>
          <cell r="L94" t="str">
            <v>OMFI</v>
          </cell>
          <cell r="M94" t="str">
            <v>OVER-2YRS</v>
          </cell>
        </row>
        <row r="95">
          <cell r="A95" t="str">
            <v>XS0177588968</v>
          </cell>
          <cell r="B95" t="str">
            <v>RABOBANK RABOBK 4.5% 7-DEC-2006</v>
          </cell>
          <cell r="C95" t="str">
            <v>55085</v>
          </cell>
          <cell r="D95" t="str">
            <v>NL</v>
          </cell>
          <cell r="E95" t="str">
            <v>GBP</v>
          </cell>
          <cell r="F95">
            <v>6000000</v>
          </cell>
          <cell r="G95">
            <v>5990735.0700000003</v>
          </cell>
          <cell r="H95" t="str">
            <v xml:space="preserve">           1.598115</v>
          </cell>
          <cell r="I95">
            <v>37887</v>
          </cell>
          <cell r="J95">
            <v>39058</v>
          </cell>
          <cell r="K95" t="str">
            <v>MUM</v>
          </cell>
          <cell r="L95" t="str">
            <v>OMFI</v>
          </cell>
          <cell r="M95" t="str">
            <v>OVER-2YRS</v>
          </cell>
        </row>
        <row r="96">
          <cell r="A96" t="str">
            <v>XS0161941157</v>
          </cell>
          <cell r="B96" t="str">
            <v>KREDIT WIEDERAUF KFW 4.125% 07-JUNE-2006</v>
          </cell>
          <cell r="C96" t="str">
            <v>55037</v>
          </cell>
          <cell r="D96" t="str">
            <v>DE</v>
          </cell>
          <cell r="E96" t="str">
            <v>GBP</v>
          </cell>
          <cell r="F96">
            <v>10000000</v>
          </cell>
          <cell r="G96">
            <v>9998362.2200000007</v>
          </cell>
          <cell r="H96" t="str">
            <v xml:space="preserve">           1.598115</v>
          </cell>
          <cell r="I96">
            <v>37644</v>
          </cell>
          <cell r="J96">
            <v>38875</v>
          </cell>
          <cell r="K96" t="str">
            <v>MUM</v>
          </cell>
          <cell r="L96" t="str">
            <v>OMFI</v>
          </cell>
          <cell r="M96" t="str">
            <v>OVER-2YRS</v>
          </cell>
        </row>
        <row r="97">
          <cell r="A97" t="str">
            <v>XS0155393720</v>
          </cell>
          <cell r="B97" t="str">
            <v>BK NED GEMEENTEN BNG 4.625% 07-DEC-2008</v>
          </cell>
          <cell r="C97" t="str">
            <v>55006</v>
          </cell>
          <cell r="D97" t="str">
            <v>NL</v>
          </cell>
          <cell r="E97" t="str">
            <v>GBP</v>
          </cell>
          <cell r="F97">
            <v>3000000</v>
          </cell>
          <cell r="G97">
            <v>2968221.98</v>
          </cell>
          <cell r="H97" t="str">
            <v xml:space="preserve">           1.598115</v>
          </cell>
          <cell r="I97">
            <v>37519</v>
          </cell>
          <cell r="J97">
            <v>39789</v>
          </cell>
          <cell r="K97" t="str">
            <v>MUM</v>
          </cell>
          <cell r="L97" t="str">
            <v>OMFI</v>
          </cell>
          <cell r="M97" t="str">
            <v>OVER-2YRS</v>
          </cell>
        </row>
        <row r="98">
          <cell r="A98" t="str">
            <v>XS0154660061</v>
          </cell>
          <cell r="B98" t="str">
            <v>KREDIT WIEDERAUF KFW 4.5% 07-DEC-2006</v>
          </cell>
          <cell r="C98" t="str">
            <v>55037</v>
          </cell>
          <cell r="D98" t="str">
            <v>DE</v>
          </cell>
          <cell r="E98" t="str">
            <v>GBP</v>
          </cell>
          <cell r="F98">
            <v>10000000</v>
          </cell>
          <cell r="G98">
            <v>9994252.7300000004</v>
          </cell>
          <cell r="H98" t="str">
            <v xml:space="preserve">           1.598115</v>
          </cell>
          <cell r="I98">
            <v>37508</v>
          </cell>
          <cell r="J98">
            <v>39058</v>
          </cell>
          <cell r="K98" t="str">
            <v>MUM</v>
          </cell>
          <cell r="L98" t="str">
            <v>OMFI</v>
          </cell>
          <cell r="M98" t="str">
            <v>OVER-2YRS</v>
          </cell>
        </row>
        <row r="99">
          <cell r="A99" t="str">
            <v>XS0138227276</v>
          </cell>
          <cell r="B99" t="str">
            <v>LANDESBK HESSEN-THURINGEN GIRO 5.125% 07-DEC-2007</v>
          </cell>
          <cell r="C99" t="str">
            <v>55071</v>
          </cell>
          <cell r="D99" t="str">
            <v>DE</v>
          </cell>
          <cell r="E99" t="str">
            <v>GBP</v>
          </cell>
          <cell r="F99">
            <v>5000000</v>
          </cell>
          <cell r="G99">
            <v>5029603.2699999996</v>
          </cell>
          <cell r="H99" t="str">
            <v xml:space="preserve">           1.598115</v>
          </cell>
          <cell r="I99">
            <v>37215</v>
          </cell>
          <cell r="J99">
            <v>39423</v>
          </cell>
          <cell r="K99" t="str">
            <v>MUM</v>
          </cell>
          <cell r="L99" t="str">
            <v>OMFI</v>
          </cell>
          <cell r="M99" t="str">
            <v>OVER-2YRS</v>
          </cell>
        </row>
        <row r="100">
          <cell r="A100" t="str">
            <v>XS0092084705</v>
          </cell>
          <cell r="B100" t="str">
            <v>EUROPEAN INVT BK EIB 5.5% 07-DEC-2009</v>
          </cell>
          <cell r="C100" t="str">
            <v>55015</v>
          </cell>
          <cell r="D100" t="str">
            <v>SU</v>
          </cell>
          <cell r="E100" t="str">
            <v>GBP</v>
          </cell>
          <cell r="F100">
            <v>5000000</v>
          </cell>
          <cell r="G100">
            <v>5169022.63</v>
          </cell>
          <cell r="H100" t="str">
            <v xml:space="preserve">           1.598115</v>
          </cell>
          <cell r="I100">
            <v>36096</v>
          </cell>
          <cell r="J100">
            <v>40154</v>
          </cell>
          <cell r="K100" t="str">
            <v>ROW-OTHER</v>
          </cell>
          <cell r="L100" t="str">
            <v>OGG-SU</v>
          </cell>
          <cell r="M100" t="str">
            <v>OVER-2YRS</v>
          </cell>
        </row>
        <row r="101">
          <cell r="A101" t="str">
            <v>XS0078614947</v>
          </cell>
          <cell r="B101" t="str">
            <v>BK NED GEMEENTEN BNG 7.375% 06-AUG-2007</v>
          </cell>
          <cell r="C101" t="str">
            <v>55006</v>
          </cell>
          <cell r="D101" t="str">
            <v>NL</v>
          </cell>
          <cell r="E101" t="str">
            <v>GBP</v>
          </cell>
          <cell r="F101">
            <v>4000000</v>
          </cell>
          <cell r="G101">
            <v>4211135.17</v>
          </cell>
          <cell r="H101" t="str">
            <v xml:space="preserve">           1.598115</v>
          </cell>
          <cell r="I101">
            <v>35627</v>
          </cell>
          <cell r="J101">
            <v>39300</v>
          </cell>
          <cell r="K101" t="str">
            <v>MUM</v>
          </cell>
          <cell r="L101" t="str">
            <v>OMFI</v>
          </cell>
          <cell r="M101" t="str">
            <v>OVER-2YRS</v>
          </cell>
        </row>
        <row r="102">
          <cell r="A102" t="str">
            <v>XS0147226889</v>
          </cell>
          <cell r="B102" t="str">
            <v>L-BANK FOERDERBK LBANK 4.5% 30-DEC-20005</v>
          </cell>
          <cell r="C102" t="str">
            <v>55134</v>
          </cell>
          <cell r="D102" t="str">
            <v>DE</v>
          </cell>
          <cell r="E102" t="str">
            <v>USD</v>
          </cell>
          <cell r="F102">
            <v>2000000</v>
          </cell>
          <cell r="G102">
            <v>2030067.74</v>
          </cell>
          <cell r="H102" t="str">
            <v xml:space="preserve">           3.006534</v>
          </cell>
          <cell r="I102">
            <v>37369</v>
          </cell>
          <cell r="J102">
            <v>38716</v>
          </cell>
          <cell r="K102" t="str">
            <v>MUM</v>
          </cell>
          <cell r="L102" t="str">
            <v>OMFI</v>
          </cell>
          <cell r="M102" t="str">
            <v>OVER-2YRS</v>
          </cell>
        </row>
        <row r="103">
          <cell r="A103" t="str">
            <v>XS0147116866</v>
          </cell>
          <cell r="B103" t="str">
            <v>INTERAMER DEV BK IADB 3.53% 25-MAY-2005</v>
          </cell>
          <cell r="C103" t="str">
            <v>55062</v>
          </cell>
          <cell r="D103" t="str">
            <v>SU</v>
          </cell>
          <cell r="E103" t="str">
            <v>USD</v>
          </cell>
          <cell r="F103">
            <v>1500000</v>
          </cell>
          <cell r="G103">
            <v>1503966.92</v>
          </cell>
          <cell r="H103" t="str">
            <v xml:space="preserve">           3.006534</v>
          </cell>
          <cell r="I103">
            <v>37384</v>
          </cell>
          <cell r="J103">
            <v>38497</v>
          </cell>
          <cell r="K103" t="str">
            <v>ROW-OTHER</v>
          </cell>
          <cell r="L103" t="str">
            <v>OGG-SU</v>
          </cell>
          <cell r="M103" t="str">
            <v>OVER-2YRS</v>
          </cell>
        </row>
        <row r="104">
          <cell r="A104" t="str">
            <v>XS0140871095</v>
          </cell>
          <cell r="B104" t="str">
            <v>INT BK RECON&amp;DEV IBRD 4.235% 20-DEC-2005</v>
          </cell>
          <cell r="C104" t="str">
            <v>55028</v>
          </cell>
          <cell r="D104" t="str">
            <v>SU</v>
          </cell>
          <cell r="E104" t="str">
            <v>USD</v>
          </cell>
          <cell r="F104">
            <v>2000000</v>
          </cell>
          <cell r="G104">
            <v>2024752.94</v>
          </cell>
          <cell r="H104" t="str">
            <v xml:space="preserve">           3.006534</v>
          </cell>
          <cell r="I104">
            <v>37243</v>
          </cell>
          <cell r="J104">
            <v>38706</v>
          </cell>
          <cell r="K104" t="str">
            <v>ROW-OTHER</v>
          </cell>
          <cell r="L104" t="str">
            <v>OGG-SU</v>
          </cell>
          <cell r="M104" t="str">
            <v>OVER-2YRS</v>
          </cell>
        </row>
        <row r="105">
          <cell r="A105" t="str">
            <v>XS0129806989</v>
          </cell>
          <cell r="B105" t="str">
            <v>RABOBANK RABOBK 5.75 25-MAY-2006</v>
          </cell>
          <cell r="C105" t="str">
            <v>55085</v>
          </cell>
          <cell r="D105" t="str">
            <v>NL</v>
          </cell>
          <cell r="E105" t="str">
            <v>USD</v>
          </cell>
          <cell r="F105">
            <v>4000000</v>
          </cell>
          <cell r="G105">
            <v>4137258.62</v>
          </cell>
          <cell r="H105" t="str">
            <v xml:space="preserve">           3.006534</v>
          </cell>
          <cell r="I105">
            <v>37025</v>
          </cell>
          <cell r="J105">
            <v>38862</v>
          </cell>
          <cell r="K105" t="str">
            <v>MUM</v>
          </cell>
          <cell r="L105" t="str">
            <v>OMFI</v>
          </cell>
          <cell r="M105" t="str">
            <v>OVER-2YRS</v>
          </cell>
        </row>
        <row r="106">
          <cell r="A106" t="str">
            <v>XS0127540515</v>
          </cell>
          <cell r="B106" t="str">
            <v>ITALY ITALY 5.25% 05-APR-2006</v>
          </cell>
          <cell r="C106" t="str">
            <v>55053</v>
          </cell>
          <cell r="D106" t="str">
            <v>IT</v>
          </cell>
          <cell r="E106" t="str">
            <v>USD</v>
          </cell>
          <cell r="F106">
            <v>4000000</v>
          </cell>
          <cell r="G106">
            <v>4107016.95</v>
          </cell>
          <cell r="H106" t="str">
            <v xml:space="preserve">           3.006534</v>
          </cell>
          <cell r="I106">
            <v>36978</v>
          </cell>
          <cell r="J106">
            <v>38812</v>
          </cell>
          <cell r="K106" t="str">
            <v>MUM</v>
          </cell>
          <cell r="L106" t="str">
            <v>CG-GOV</v>
          </cell>
          <cell r="M106" t="str">
            <v>OVER-2YRS</v>
          </cell>
        </row>
        <row r="107">
          <cell r="A107" t="str">
            <v>XS0059065713</v>
          </cell>
          <cell r="B107" t="str">
            <v>BW L-FINANCE LBW 6.5% 10-AUG-2005</v>
          </cell>
          <cell r="C107" t="str">
            <v>55039</v>
          </cell>
          <cell r="D107" t="str">
            <v>DE</v>
          </cell>
          <cell r="E107" t="str">
            <v>USD</v>
          </cell>
          <cell r="F107">
            <v>2000000</v>
          </cell>
          <cell r="G107">
            <v>2029318.62</v>
          </cell>
          <cell r="H107" t="str">
            <v xml:space="preserve">           3.006534</v>
          </cell>
          <cell r="I107">
            <v>34897</v>
          </cell>
          <cell r="J107">
            <v>38574</v>
          </cell>
          <cell r="K107" t="str">
            <v>MUM</v>
          </cell>
          <cell r="L107" t="str">
            <v>OMFI</v>
          </cell>
          <cell r="M107" t="str">
            <v>OVER-2YRS</v>
          </cell>
        </row>
        <row r="108">
          <cell r="A108" t="str">
            <v>US465410BB39</v>
          </cell>
          <cell r="B108" t="str">
            <v>ITALY ITALY 4.625% 15-JUN-2005</v>
          </cell>
          <cell r="C108" t="str">
            <v>55053</v>
          </cell>
          <cell r="D108" t="str">
            <v>IT</v>
          </cell>
          <cell r="E108" t="str">
            <v>USD</v>
          </cell>
          <cell r="F108">
            <v>4525000</v>
          </cell>
          <cell r="G108">
            <v>4547685.9800000004</v>
          </cell>
          <cell r="H108" t="str">
            <v xml:space="preserve">           3.006534</v>
          </cell>
          <cell r="I108">
            <v>37330</v>
          </cell>
          <cell r="J108">
            <v>38518</v>
          </cell>
          <cell r="K108" t="str">
            <v>MUM</v>
          </cell>
          <cell r="L108" t="str">
            <v>CG-GOV</v>
          </cell>
          <cell r="M108" t="str">
            <v>OVER-2YRS</v>
          </cell>
        </row>
        <row r="109">
          <cell r="A109" t="str">
            <v>US36962GWC40</v>
          </cell>
          <cell r="B109" t="str">
            <v>GEN ELEC CAP CRP GE 5.35% 30-MAR-2006</v>
          </cell>
          <cell r="C109" t="str">
            <v>55074</v>
          </cell>
          <cell r="D109" t="str">
            <v>US</v>
          </cell>
          <cell r="E109" t="str">
            <v>USD</v>
          </cell>
          <cell r="F109">
            <v>5000000</v>
          </cell>
          <cell r="G109">
            <v>5151767.5999999996</v>
          </cell>
          <cell r="H109" t="str">
            <v xml:space="preserve">           3.006534</v>
          </cell>
          <cell r="I109">
            <v>36977</v>
          </cell>
          <cell r="J109">
            <v>38806</v>
          </cell>
          <cell r="K109" t="str">
            <v>ROW-OTHER</v>
          </cell>
          <cell r="L109" t="str">
            <v>OS-OFIOTH</v>
          </cell>
          <cell r="M109" t="str">
            <v>OVER-2YRS</v>
          </cell>
        </row>
        <row r="110">
          <cell r="A110" t="str">
            <v>US31359MHB28</v>
          </cell>
          <cell r="B110" t="str">
            <v>FANNIE MAE FNMA 5.5% 15-FEB-2006</v>
          </cell>
          <cell r="C110" t="str">
            <v>55021</v>
          </cell>
          <cell r="D110" t="str">
            <v>US</v>
          </cell>
          <cell r="E110" t="str">
            <v>USD</v>
          </cell>
          <cell r="F110">
            <v>4000000</v>
          </cell>
          <cell r="G110">
            <v>4102453.22</v>
          </cell>
          <cell r="H110" t="str">
            <v xml:space="preserve">           3.006534</v>
          </cell>
          <cell r="I110">
            <v>36944</v>
          </cell>
          <cell r="J110">
            <v>38763</v>
          </cell>
          <cell r="K110" t="str">
            <v>ROW-OTHER</v>
          </cell>
          <cell r="L110" t="str">
            <v>OMFI</v>
          </cell>
          <cell r="M110" t="str">
            <v>OVER-2YRS</v>
          </cell>
        </row>
        <row r="111">
          <cell r="A111" t="str">
            <v>US3133X96P03</v>
          </cell>
          <cell r="B111" t="str">
            <v>FED HOME LN BANK FHLB 2.75% 15-DEC-2006</v>
          </cell>
          <cell r="C111" t="str">
            <v>55022</v>
          </cell>
          <cell r="D111" t="str">
            <v>US</v>
          </cell>
          <cell r="E111" t="str">
            <v>USD</v>
          </cell>
          <cell r="F111">
            <v>4000000</v>
          </cell>
          <cell r="G111">
            <v>3996709.29</v>
          </cell>
          <cell r="H111" t="str">
            <v xml:space="preserve">           3.006534</v>
          </cell>
          <cell r="I111">
            <v>38282</v>
          </cell>
          <cell r="J111">
            <v>39066</v>
          </cell>
          <cell r="K111" t="str">
            <v>ROW-OTHER</v>
          </cell>
          <cell r="L111" t="str">
            <v>OMFI</v>
          </cell>
          <cell r="M111" t="str">
            <v>OVER-2YRS</v>
          </cell>
        </row>
        <row r="112">
          <cell r="A112" t="str">
            <v>DE0002437233</v>
          </cell>
          <cell r="B112" t="str">
            <v>DSL BANK DSL 5.625% 13-AUG-2007</v>
          </cell>
          <cell r="C112" t="str">
            <v>55014</v>
          </cell>
          <cell r="D112" t="str">
            <v>DE</v>
          </cell>
          <cell r="E112" t="str">
            <v>DEM</v>
          </cell>
          <cell r="F112">
            <v>5000000</v>
          </cell>
          <cell r="G112">
            <v>4994614.97</v>
          </cell>
          <cell r="I112">
            <v>35655</v>
          </cell>
          <cell r="J112">
            <v>39307</v>
          </cell>
          <cell r="K112" t="str">
            <v>MUM</v>
          </cell>
          <cell r="L112" t="str">
            <v>OS-OFIOTH</v>
          </cell>
          <cell r="M112" t="str">
            <v>OVER-2YRS</v>
          </cell>
        </row>
        <row r="113">
          <cell r="A113" t="str">
            <v>DE0001947802</v>
          </cell>
          <cell r="B113" t="str">
            <v>OESTER KONTROLBK OKB 5.75% 12-SEP-2007</v>
          </cell>
          <cell r="C113" t="str">
            <v>55049</v>
          </cell>
          <cell r="D113" t="str">
            <v>AT</v>
          </cell>
          <cell r="E113" t="str">
            <v>DEM</v>
          </cell>
          <cell r="F113">
            <v>5000000</v>
          </cell>
          <cell r="G113">
            <v>4994421.79</v>
          </cell>
          <cell r="I113">
            <v>35685</v>
          </cell>
          <cell r="J113">
            <v>39337</v>
          </cell>
          <cell r="K113" t="str">
            <v>MUM</v>
          </cell>
          <cell r="L113" t="str">
            <v>OS-OFIOTH</v>
          </cell>
          <cell r="M113" t="str">
            <v>OVER-2YRS</v>
          </cell>
        </row>
        <row r="114">
          <cell r="A114" t="str">
            <v>DE0001291201</v>
          </cell>
          <cell r="B114" t="str">
            <v>OESTER KONTROLBK DKB 7% 08-AUG-2005</v>
          </cell>
          <cell r="C114" t="str">
            <v>55049</v>
          </cell>
          <cell r="D114" t="str">
            <v>AT</v>
          </cell>
          <cell r="E114" t="str">
            <v>DEM</v>
          </cell>
          <cell r="F114">
            <v>5000000</v>
          </cell>
          <cell r="G114">
            <v>4998234.33</v>
          </cell>
          <cell r="I114">
            <v>34919</v>
          </cell>
          <cell r="J114">
            <v>38572</v>
          </cell>
          <cell r="K114" t="str">
            <v>MUM</v>
          </cell>
          <cell r="L114" t="str">
            <v>OS-OFIOTH</v>
          </cell>
          <cell r="M114" t="str">
            <v>OVER-2YRS</v>
          </cell>
        </row>
        <row r="115">
          <cell r="A115" t="str">
            <v>DE0001282705</v>
          </cell>
          <cell r="B115" t="str">
            <v>INT BK RECON &amp; DEV IBRD 7.125% 12-APR-2005</v>
          </cell>
          <cell r="C115" t="str">
            <v>55028</v>
          </cell>
          <cell r="D115" t="str">
            <v>SU</v>
          </cell>
          <cell r="E115" t="str">
            <v>DEM</v>
          </cell>
          <cell r="F115">
            <v>10000000</v>
          </cell>
          <cell r="G115">
            <v>9999875.1999999993</v>
          </cell>
          <cell r="I115">
            <v>34801</v>
          </cell>
          <cell r="J115">
            <v>38454</v>
          </cell>
          <cell r="K115" t="str">
            <v>ROW-OTHER</v>
          </cell>
          <cell r="L115" t="str">
            <v>OGG-SU</v>
          </cell>
          <cell r="M115" t="str">
            <v>OVER-2YRS</v>
          </cell>
        </row>
        <row r="116">
          <cell r="A116" t="str">
            <v>DE0002760857</v>
          </cell>
          <cell r="B116" t="str">
            <v>KFW 4.75% 18-AUG-2006</v>
          </cell>
          <cell r="C116" t="str">
            <v>55032</v>
          </cell>
          <cell r="D116" t="str">
            <v>US</v>
          </cell>
          <cell r="E116" t="str">
            <v>EUR</v>
          </cell>
          <cell r="F116">
            <v>5000000</v>
          </cell>
          <cell r="G116">
            <v>5164465.3499999996</v>
          </cell>
          <cell r="H116" t="str">
            <v xml:space="preserve">            .430512</v>
          </cell>
          <cell r="I116">
            <v>37082</v>
          </cell>
          <cell r="J116">
            <v>38947</v>
          </cell>
          <cell r="K116" t="str">
            <v>ROW-OTHER</v>
          </cell>
          <cell r="L116" t="str">
            <v>OMFI</v>
          </cell>
          <cell r="M116" t="str">
            <v>OVER-2YRS</v>
          </cell>
        </row>
        <row r="117">
          <cell r="A117" t="str">
            <v>XS0193557138</v>
          </cell>
          <cell r="B117" t="str">
            <v>FREDDIE MAC FHLMC 3.75% 15-JUL-2009</v>
          </cell>
          <cell r="C117" t="str">
            <v>55024</v>
          </cell>
          <cell r="D117" t="str">
            <v>US</v>
          </cell>
          <cell r="E117" t="str">
            <v>EUR</v>
          </cell>
          <cell r="F117">
            <v>5000000</v>
          </cell>
          <cell r="G117">
            <v>5122503.87</v>
          </cell>
          <cell r="H117" t="str">
            <v xml:space="preserve">            .430512</v>
          </cell>
          <cell r="I117">
            <v>38133</v>
          </cell>
          <cell r="J117">
            <v>40009</v>
          </cell>
          <cell r="K117" t="str">
            <v>ROW-OTHER</v>
          </cell>
          <cell r="L117" t="str">
            <v>OMFI</v>
          </cell>
          <cell r="M117" t="str">
            <v>OVER-2YRS</v>
          </cell>
        </row>
        <row r="118">
          <cell r="A118" t="str">
            <v>XS0189209645A</v>
          </cell>
          <cell r="B118" t="str">
            <v>NETWORK RAIL UKRAIL FLOAT 27-FEB-2007</v>
          </cell>
          <cell r="C118" t="str">
            <v>55096</v>
          </cell>
          <cell r="D118" t="str">
            <v>GB</v>
          </cell>
          <cell r="E118" t="str">
            <v>EUR</v>
          </cell>
          <cell r="F118">
            <v>5000000</v>
          </cell>
          <cell r="G118">
            <v>4998133.04</v>
          </cell>
          <cell r="H118" t="str">
            <v xml:space="preserve">            .430512</v>
          </cell>
          <cell r="I118">
            <v>38065</v>
          </cell>
          <cell r="J118">
            <v>39140</v>
          </cell>
          <cell r="K118" t="str">
            <v>ROWNOEUR1</v>
          </cell>
          <cell r="L118" t="str">
            <v>OS-OFIOTH</v>
          </cell>
          <cell r="M118" t="str">
            <v>OVER-2YRS</v>
          </cell>
        </row>
        <row r="119">
          <cell r="A119" t="str">
            <v>DE000A0AZAU3A</v>
          </cell>
          <cell r="B119" t="str">
            <v>KFW 2.95% 14-SEP-2007</v>
          </cell>
          <cell r="C119" t="str">
            <v>55037</v>
          </cell>
          <cell r="D119" t="str">
            <v>DE</v>
          </cell>
          <cell r="E119" t="str">
            <v>EUR</v>
          </cell>
          <cell r="F119">
            <v>5000000</v>
          </cell>
          <cell r="G119">
            <v>5018398.3600000003</v>
          </cell>
          <cell r="H119" t="str">
            <v xml:space="preserve">            .430512</v>
          </cell>
          <cell r="I119">
            <v>38034</v>
          </cell>
          <cell r="J119">
            <v>39339</v>
          </cell>
          <cell r="K119" t="str">
            <v>MUM</v>
          </cell>
          <cell r="L119" t="str">
            <v>OMFI</v>
          </cell>
          <cell r="M119" t="str">
            <v>OVER-2YRS</v>
          </cell>
        </row>
        <row r="120">
          <cell r="A120" t="str">
            <v>DE000A0AZA03A</v>
          </cell>
          <cell r="B120" t="str">
            <v>KFW 3.25% 14-DEC-2007</v>
          </cell>
          <cell r="C120" t="str">
            <v>55037</v>
          </cell>
          <cell r="D120" t="str">
            <v>DE</v>
          </cell>
          <cell r="E120" t="str">
            <v>EUR</v>
          </cell>
          <cell r="F120">
            <v>5000000</v>
          </cell>
          <cell r="G120">
            <v>5032841.5999999996</v>
          </cell>
          <cell r="H120" t="str">
            <v xml:space="preserve">            .430512</v>
          </cell>
          <cell r="I120">
            <v>38132</v>
          </cell>
          <cell r="J120">
            <v>39430</v>
          </cell>
          <cell r="K120" t="str">
            <v>MUM</v>
          </cell>
          <cell r="L120" t="str">
            <v>OMFI</v>
          </cell>
          <cell r="M120" t="str">
            <v>OVER-2YRS</v>
          </cell>
        </row>
        <row r="121">
          <cell r="A121" t="str">
            <v>DE0002515806A</v>
          </cell>
          <cell r="B121" t="str">
            <v>BAYER HYPO-VEREI HVB 5% 12-SEP-2011</v>
          </cell>
          <cell r="C121" t="str">
            <v>55063</v>
          </cell>
          <cell r="D121" t="str">
            <v>DE</v>
          </cell>
          <cell r="E121" t="str">
            <v>EUR</v>
          </cell>
          <cell r="F121">
            <v>5000000</v>
          </cell>
          <cell r="G121">
            <v>5481905.5099999998</v>
          </cell>
          <cell r="H121" t="str">
            <v xml:space="preserve">            .430512</v>
          </cell>
          <cell r="I121">
            <v>37138</v>
          </cell>
          <cell r="J121">
            <v>40798</v>
          </cell>
          <cell r="K121" t="str">
            <v>MUM</v>
          </cell>
          <cell r="L121" t="str">
            <v>OMFI</v>
          </cell>
          <cell r="M121" t="str">
            <v>OVER-2YRS</v>
          </cell>
        </row>
        <row r="122">
          <cell r="A122" t="str">
            <v>DE0002592268</v>
          </cell>
          <cell r="B122" t="str">
            <v>EUROHYPO AG EURHYP 5.5% 08-DEC-2010</v>
          </cell>
          <cell r="C122" t="str">
            <v>55018</v>
          </cell>
          <cell r="D122" t="str">
            <v>DE</v>
          </cell>
          <cell r="E122" t="str">
            <v>EUR</v>
          </cell>
          <cell r="F122">
            <v>5000000</v>
          </cell>
          <cell r="G122">
            <v>5595844.8099999996</v>
          </cell>
          <cell r="H122" t="str">
            <v xml:space="preserve">            .430512</v>
          </cell>
          <cell r="I122">
            <v>36860</v>
          </cell>
          <cell r="J122">
            <v>40520</v>
          </cell>
          <cell r="K122" t="str">
            <v>MUM</v>
          </cell>
          <cell r="L122" t="str">
            <v>OMFI</v>
          </cell>
          <cell r="M122" t="str">
            <v>OVER-2YRS</v>
          </cell>
        </row>
        <row r="123">
          <cell r="A123" t="str">
            <v>DE0005461347</v>
          </cell>
          <cell r="B123" t="str">
            <v>BERLIN LAND BERGER 4.25% 15-JUN-2005</v>
          </cell>
          <cell r="C123" t="str">
            <v>55082</v>
          </cell>
          <cell r="D123" t="str">
            <v>DE</v>
          </cell>
          <cell r="E123" t="str">
            <v>EUR</v>
          </cell>
          <cell r="F123">
            <v>5000000</v>
          </cell>
          <cell r="G123">
            <v>5020707.42</v>
          </cell>
          <cell r="H123" t="str">
            <v xml:space="preserve">            .430512</v>
          </cell>
          <cell r="I123">
            <v>37315</v>
          </cell>
          <cell r="J123">
            <v>38518</v>
          </cell>
          <cell r="K123" t="str">
            <v>MUM</v>
          </cell>
          <cell r="L123" t="str">
            <v>OGG-SG</v>
          </cell>
          <cell r="M123" t="str">
            <v>OVER-2YRS</v>
          </cell>
        </row>
        <row r="124">
          <cell r="A124" t="str">
            <v>DE0002209947</v>
          </cell>
          <cell r="B124" t="str">
            <v>BERLIN-HANN HYPO BHH 4.5% 06-JUN-2005</v>
          </cell>
          <cell r="C124" t="str">
            <v>55090</v>
          </cell>
          <cell r="D124" t="str">
            <v>DE</v>
          </cell>
          <cell r="E124" t="str">
            <v>EUR</v>
          </cell>
          <cell r="F124">
            <v>5000000</v>
          </cell>
          <cell r="G124">
            <v>5020410.4000000004</v>
          </cell>
          <cell r="H124" t="str">
            <v xml:space="preserve">            .430512</v>
          </cell>
          <cell r="I124">
            <v>35587</v>
          </cell>
          <cell r="J124">
            <v>38509</v>
          </cell>
          <cell r="K124" t="str">
            <v>MUM</v>
          </cell>
          <cell r="L124" t="str">
            <v>OMFI</v>
          </cell>
          <cell r="M124" t="str">
            <v>OVER-2YRS</v>
          </cell>
        </row>
        <row r="125">
          <cell r="A125" t="str">
            <v>DE0003075073A</v>
          </cell>
          <cell r="B125" t="str">
            <v>LANDESBANK NRW 4.75% 28-SEP-2007</v>
          </cell>
          <cell r="C125" t="str">
            <v>55081</v>
          </cell>
          <cell r="D125" t="str">
            <v>DE</v>
          </cell>
          <cell r="E125" t="str">
            <v>EUR</v>
          </cell>
          <cell r="F125">
            <v>6000000</v>
          </cell>
          <cell r="G125">
            <v>6301272.2999999998</v>
          </cell>
          <cell r="H125" t="str">
            <v xml:space="preserve">            .430512</v>
          </cell>
          <cell r="I125">
            <v>35989</v>
          </cell>
          <cell r="J125">
            <v>39353</v>
          </cell>
          <cell r="K125" t="str">
            <v>MUM</v>
          </cell>
          <cell r="L125" t="str">
            <v>OS-OFIOTH</v>
          </cell>
          <cell r="M125" t="str">
            <v>OVER-2YRS</v>
          </cell>
        </row>
        <row r="126">
          <cell r="A126" t="str">
            <v>DE000HBE0BQ8</v>
          </cell>
          <cell r="B126" t="str">
            <v>HYPOBK IN ESSEN HYPESS 2.75% 11-MAR-2008</v>
          </cell>
          <cell r="C126" t="str">
            <v>55093</v>
          </cell>
          <cell r="D126" t="str">
            <v>DE</v>
          </cell>
          <cell r="E126" t="str">
            <v>EUR</v>
          </cell>
          <cell r="F126">
            <v>4000000</v>
          </cell>
          <cell r="G126">
            <v>3989406.93</v>
          </cell>
          <cell r="H126" t="str">
            <v xml:space="preserve">            .430512</v>
          </cell>
          <cell r="I126">
            <v>38415</v>
          </cell>
          <cell r="J126">
            <v>39518</v>
          </cell>
          <cell r="K126" t="str">
            <v>MUM</v>
          </cell>
          <cell r="L126" t="str">
            <v>OMFI</v>
          </cell>
          <cell r="M126" t="str">
            <v>OVER-2YRS</v>
          </cell>
        </row>
        <row r="127">
          <cell r="A127" t="str">
            <v>DE000A0DXH13</v>
          </cell>
          <cell r="B127" t="str">
            <v>DEPFA ACS BANK DEPFA 3.25% 15-FEB-2012</v>
          </cell>
          <cell r="C127" t="str">
            <v>55105</v>
          </cell>
          <cell r="D127" t="str">
            <v>IE</v>
          </cell>
          <cell r="E127" t="str">
            <v>EUR</v>
          </cell>
          <cell r="F127">
            <v>3000000</v>
          </cell>
          <cell r="G127">
            <v>2988302.8</v>
          </cell>
          <cell r="H127" t="str">
            <v xml:space="preserve">            .430512</v>
          </cell>
          <cell r="I127">
            <v>38371</v>
          </cell>
          <cell r="J127">
            <v>40954</v>
          </cell>
          <cell r="K127" t="str">
            <v>MUM</v>
          </cell>
          <cell r="L127" t="str">
            <v>OMFI</v>
          </cell>
          <cell r="M127" t="str">
            <v>OVER-2YRS</v>
          </cell>
        </row>
        <row r="128">
          <cell r="A128" t="str">
            <v>DE0003252698</v>
          </cell>
          <cell r="B128" t="str">
            <v>SCHLES-HOLSTN LS DGHYP 4.5% 30-AUG-2005</v>
          </cell>
          <cell r="C128" t="str">
            <v>55099</v>
          </cell>
          <cell r="D128" t="str">
            <v>DE</v>
          </cell>
          <cell r="E128" t="str">
            <v>EUR</v>
          </cell>
          <cell r="F128">
            <v>5000000</v>
          </cell>
          <cell r="G128">
            <v>5047659.37</v>
          </cell>
          <cell r="H128" t="str">
            <v xml:space="preserve">            .430512</v>
          </cell>
          <cell r="I128">
            <v>36395</v>
          </cell>
          <cell r="J128">
            <v>38594</v>
          </cell>
          <cell r="K128" t="str">
            <v>MUM</v>
          </cell>
          <cell r="L128" t="str">
            <v>OMFI</v>
          </cell>
          <cell r="M128" t="str">
            <v>OVER-2YRS</v>
          </cell>
        </row>
        <row r="129">
          <cell r="A129" t="str">
            <v>DE0001023760</v>
          </cell>
          <cell r="B129" t="str">
            <v>LB  BADEN-WUERTT LBW 5.25% 30-MAR-2006</v>
          </cell>
          <cell r="C129" t="str">
            <v>55039</v>
          </cell>
          <cell r="D129" t="str">
            <v>DE</v>
          </cell>
          <cell r="E129" t="str">
            <v>EUR</v>
          </cell>
          <cell r="F129">
            <v>3000000</v>
          </cell>
          <cell r="G129">
            <v>3086775.2</v>
          </cell>
          <cell r="H129" t="str">
            <v xml:space="preserve">            .430512</v>
          </cell>
          <cell r="I129">
            <v>36614</v>
          </cell>
          <cell r="J129">
            <v>38806</v>
          </cell>
          <cell r="K129" t="str">
            <v>MUM</v>
          </cell>
          <cell r="L129" t="str">
            <v>OMFI</v>
          </cell>
          <cell r="M129" t="str">
            <v>OVER-2YRS</v>
          </cell>
        </row>
        <row r="130">
          <cell r="A130" t="str">
            <v>DE0008875337A</v>
          </cell>
          <cell r="B130" t="str">
            <v>HVB REAL ESTATE HYPORE 2.75% 17-JUL-2006</v>
          </cell>
          <cell r="C130" t="str">
            <v>55098</v>
          </cell>
          <cell r="D130" t="str">
            <v>DE</v>
          </cell>
          <cell r="E130" t="str">
            <v>EUR</v>
          </cell>
          <cell r="F130">
            <v>5000000</v>
          </cell>
          <cell r="G130">
            <v>5018676.25</v>
          </cell>
          <cell r="H130" t="str">
            <v xml:space="preserve">            .430512</v>
          </cell>
          <cell r="I130">
            <v>37810</v>
          </cell>
          <cell r="J130">
            <v>38915</v>
          </cell>
          <cell r="K130" t="str">
            <v>MUM</v>
          </cell>
          <cell r="L130" t="str">
            <v>OMFI</v>
          </cell>
          <cell r="M130" t="str">
            <v>OVER-2YRS</v>
          </cell>
        </row>
        <row r="131">
          <cell r="A131" t="str">
            <v>XS0178866736</v>
          </cell>
          <cell r="B131" t="str">
            <v>BANK OF AMER CRP BAC 4.25% 21-OCT-2010</v>
          </cell>
          <cell r="C131" t="str">
            <v>55154</v>
          </cell>
          <cell r="D131" t="str">
            <v>US</v>
          </cell>
          <cell r="E131" t="str">
            <v>EUR</v>
          </cell>
          <cell r="F131">
            <v>3000000</v>
          </cell>
          <cell r="G131">
            <v>3150567</v>
          </cell>
          <cell r="H131" t="str">
            <v xml:space="preserve">            .430512</v>
          </cell>
          <cell r="I131">
            <v>37910</v>
          </cell>
          <cell r="J131">
            <v>40472</v>
          </cell>
          <cell r="K131" t="str">
            <v>ROW-OTHER</v>
          </cell>
          <cell r="L131" t="str">
            <v>OMFI</v>
          </cell>
          <cell r="M131" t="str">
            <v>OVER-2YRS</v>
          </cell>
        </row>
        <row r="132">
          <cell r="A132" t="str">
            <v>DE0008053950</v>
          </cell>
          <cell r="B132" t="str">
            <v>HVB REAL ESTATE HYPORE 4.5% 12-FEB-2007</v>
          </cell>
          <cell r="C132" t="str">
            <v>55098</v>
          </cell>
          <cell r="D132" t="str">
            <v>DE</v>
          </cell>
          <cell r="E132" t="str">
            <v>EUR</v>
          </cell>
          <cell r="F132">
            <v>5000000</v>
          </cell>
          <cell r="G132">
            <v>5176968.83</v>
          </cell>
          <cell r="H132" t="str">
            <v xml:space="preserve">            .430512</v>
          </cell>
          <cell r="I132">
            <v>37292</v>
          </cell>
          <cell r="J132">
            <v>39125</v>
          </cell>
          <cell r="K132" t="str">
            <v>MUM</v>
          </cell>
          <cell r="L132" t="str">
            <v>OMFI</v>
          </cell>
          <cell r="M132" t="str">
            <v>OVER-2YRS</v>
          </cell>
        </row>
        <row r="133">
          <cell r="A133" t="str">
            <v>DE000LBW3GG4</v>
          </cell>
          <cell r="B133" t="str">
            <v>LB BADEN-WUERTT LBW 2.125% 20-JAN-2006</v>
          </cell>
          <cell r="C133" t="str">
            <v>55039</v>
          </cell>
          <cell r="D133" t="str">
            <v>DE</v>
          </cell>
          <cell r="E133" t="str">
            <v>EUR</v>
          </cell>
          <cell r="F133">
            <v>2500000</v>
          </cell>
          <cell r="G133">
            <v>2497550</v>
          </cell>
          <cell r="H133" t="str">
            <v xml:space="preserve">            .430512</v>
          </cell>
          <cell r="I133">
            <v>38369</v>
          </cell>
          <cell r="J133">
            <v>38737</v>
          </cell>
          <cell r="K133" t="str">
            <v>MUM</v>
          </cell>
          <cell r="L133" t="str">
            <v>OMFI</v>
          </cell>
          <cell r="M133" t="str">
            <v>&gt;1YR-2YRS</v>
          </cell>
        </row>
        <row r="134">
          <cell r="A134" t="str">
            <v>XS0157870311</v>
          </cell>
          <cell r="B134" t="str">
            <v>CITIGROUP INC C 4.625% 14-NOV-2007</v>
          </cell>
          <cell r="C134" t="str">
            <v>55147</v>
          </cell>
          <cell r="D134" t="str">
            <v>US</v>
          </cell>
          <cell r="E134" t="str">
            <v>EUR</v>
          </cell>
          <cell r="F134">
            <v>5000000</v>
          </cell>
          <cell r="G134">
            <v>5236904.41</v>
          </cell>
          <cell r="H134" t="str">
            <v xml:space="preserve">            .430512</v>
          </cell>
          <cell r="I134">
            <v>37567</v>
          </cell>
          <cell r="J134">
            <v>39400</v>
          </cell>
          <cell r="K134" t="str">
            <v>ROW-OTHER</v>
          </cell>
          <cell r="L134" t="str">
            <v>OMFI</v>
          </cell>
          <cell r="M134" t="str">
            <v>OVER-2YRS</v>
          </cell>
        </row>
        <row r="135">
          <cell r="A135" t="str">
            <v>GR0124021552</v>
          </cell>
          <cell r="B135" t="str">
            <v>HELLENIC REPUBLI GGB 4.6% 20-MAY-2013</v>
          </cell>
          <cell r="C135" t="str">
            <v>55088</v>
          </cell>
          <cell r="D135" t="str">
            <v>GR</v>
          </cell>
          <cell r="E135" t="str">
            <v>EUR</v>
          </cell>
          <cell r="F135">
            <v>8000000</v>
          </cell>
          <cell r="G135">
            <v>8545105.4399999995</v>
          </cell>
          <cell r="H135" t="str">
            <v xml:space="preserve">            .430512</v>
          </cell>
          <cell r="I135">
            <v>37630</v>
          </cell>
          <cell r="J135">
            <v>41414</v>
          </cell>
          <cell r="K135" t="str">
            <v>MUM</v>
          </cell>
          <cell r="L135" t="str">
            <v>CG-GOV</v>
          </cell>
          <cell r="M135" t="str">
            <v>OVER-2YRS</v>
          </cell>
        </row>
        <row r="136">
          <cell r="A136" t="str">
            <v>XS0121336266</v>
          </cell>
          <cell r="B136" t="str">
            <v>FREDDIE MAC FHLMC 5.25% 15-JAN-2006</v>
          </cell>
          <cell r="C136" t="str">
            <v>55024</v>
          </cell>
          <cell r="D136" t="str">
            <v>US</v>
          </cell>
          <cell r="E136" t="str">
            <v>EUR</v>
          </cell>
          <cell r="F136">
            <v>5000000</v>
          </cell>
          <cell r="G136">
            <v>5110913.51</v>
          </cell>
          <cell r="H136" t="str">
            <v xml:space="preserve">            .430512</v>
          </cell>
          <cell r="I136">
            <v>36858</v>
          </cell>
          <cell r="J136">
            <v>38732</v>
          </cell>
          <cell r="K136" t="str">
            <v>ROW-OTHER</v>
          </cell>
          <cell r="L136" t="str">
            <v>OMFI</v>
          </cell>
          <cell r="M136" t="str">
            <v>OVER-2YRS</v>
          </cell>
        </row>
        <row r="137">
          <cell r="A137" t="str">
            <v>DE0002599511</v>
          </cell>
          <cell r="B137" t="str">
            <v>DEUTSCHE HYP F/H EURHYP 3.5% 03-JUL-2006</v>
          </cell>
          <cell r="C137" t="str">
            <v>55067</v>
          </cell>
          <cell r="D137" t="str">
            <v>DE</v>
          </cell>
          <cell r="E137" t="str">
            <v>EUR</v>
          </cell>
          <cell r="F137">
            <v>5000000</v>
          </cell>
          <cell r="G137">
            <v>5061392.3899999997</v>
          </cell>
          <cell r="H137" t="str">
            <v xml:space="preserve">            .430512</v>
          </cell>
          <cell r="I137">
            <v>36262</v>
          </cell>
          <cell r="J137">
            <v>38901</v>
          </cell>
          <cell r="K137" t="str">
            <v>MUM</v>
          </cell>
          <cell r="L137" t="str">
            <v>OMFI</v>
          </cell>
          <cell r="M137" t="str">
            <v>OVER-2YRS</v>
          </cell>
        </row>
        <row r="138">
          <cell r="A138" t="str">
            <v>FR0000583114</v>
          </cell>
          <cell r="B138" t="str">
            <v>CDC IXIS CAIDEP9.25% 5-MAR-2006</v>
          </cell>
          <cell r="C138" t="str">
            <v>55131</v>
          </cell>
          <cell r="D138" t="str">
            <v>FR</v>
          </cell>
          <cell r="E138" t="str">
            <v>EUR</v>
          </cell>
          <cell r="F138">
            <v>3000000</v>
          </cell>
          <cell r="G138">
            <v>3184491.67</v>
          </cell>
          <cell r="H138" t="str">
            <v xml:space="preserve">            .430512</v>
          </cell>
          <cell r="I138">
            <v>33385</v>
          </cell>
          <cell r="J138">
            <v>38781</v>
          </cell>
          <cell r="K138" t="str">
            <v>MUM</v>
          </cell>
          <cell r="L138" t="str">
            <v>OMFI</v>
          </cell>
          <cell r="M138" t="str">
            <v>OVER-2YRS</v>
          </cell>
        </row>
        <row r="139">
          <cell r="A139" t="str">
            <v>DE0002029394</v>
          </cell>
          <cell r="B139" t="str">
            <v>ALLG HYPO RHEINB AHBR 3.5% 06-JUN-2006</v>
          </cell>
          <cell r="C139" t="str">
            <v>55002</v>
          </cell>
          <cell r="D139" t="str">
            <v>DE</v>
          </cell>
          <cell r="E139" t="str">
            <v>EUR</v>
          </cell>
          <cell r="F139">
            <v>5000000</v>
          </cell>
          <cell r="G139">
            <v>5067293.68</v>
          </cell>
          <cell r="H139" t="str">
            <v xml:space="preserve">            .430512</v>
          </cell>
          <cell r="I139">
            <v>37587</v>
          </cell>
          <cell r="J139">
            <v>38874</v>
          </cell>
          <cell r="K139" t="str">
            <v>MUM</v>
          </cell>
          <cell r="L139" t="str">
            <v>OMFI</v>
          </cell>
          <cell r="M139" t="str">
            <v>OVER-2YRS</v>
          </cell>
        </row>
        <row r="140">
          <cell r="A140" t="str">
            <v>DE0002475712</v>
          </cell>
          <cell r="B140" t="str">
            <v>DEPFA PFANDBRIEF DEPFA 5% 26-JUN-2006</v>
          </cell>
          <cell r="C140" t="str">
            <v>55009</v>
          </cell>
          <cell r="D140" t="str">
            <v>DE</v>
          </cell>
          <cell r="E140" t="str">
            <v>EUR</v>
          </cell>
          <cell r="F140">
            <v>5000000</v>
          </cell>
          <cell r="G140">
            <v>5160032.26</v>
          </cell>
          <cell r="H140" t="str">
            <v xml:space="preserve">            .430512</v>
          </cell>
          <cell r="I140">
            <v>35838</v>
          </cell>
          <cell r="J140">
            <v>38894</v>
          </cell>
          <cell r="K140" t="str">
            <v>MUM</v>
          </cell>
          <cell r="L140" t="str">
            <v>OMFI</v>
          </cell>
          <cell r="M140" t="str">
            <v>OVER-2YRS</v>
          </cell>
        </row>
        <row r="141">
          <cell r="A141" t="str">
            <v>DE0003402103</v>
          </cell>
          <cell r="B141" t="str">
            <v>WL - BANK  WLBANK  5.5% 21-JUN-2006</v>
          </cell>
          <cell r="C141" t="str">
            <v>55128</v>
          </cell>
          <cell r="D141" t="str">
            <v>DE</v>
          </cell>
          <cell r="E141" t="str">
            <v>EUR</v>
          </cell>
          <cell r="F141">
            <v>5000000</v>
          </cell>
          <cell r="G141">
            <v>5185900.54</v>
          </cell>
          <cell r="H141" t="str">
            <v xml:space="preserve">            .430512</v>
          </cell>
          <cell r="I141">
            <v>36691</v>
          </cell>
          <cell r="J141">
            <v>38889</v>
          </cell>
          <cell r="K141" t="str">
            <v>MUM</v>
          </cell>
          <cell r="L141" t="str">
            <v>OMFI</v>
          </cell>
          <cell r="M141" t="str">
            <v>OVER-2YRS</v>
          </cell>
        </row>
        <row r="142">
          <cell r="A142" t="str">
            <v>DE000A0ACCT0</v>
          </cell>
          <cell r="B142" t="str">
            <v>DEPFA ACS BANK DEPFA 2.875% 22-JAN-2007</v>
          </cell>
          <cell r="C142" t="str">
            <v>55105</v>
          </cell>
          <cell r="D142" t="str">
            <v>IE</v>
          </cell>
          <cell r="E142" t="str">
            <v>EUR</v>
          </cell>
          <cell r="F142">
            <v>10000000</v>
          </cell>
          <cell r="G142">
            <v>10060606.6</v>
          </cell>
          <cell r="H142" t="str">
            <v xml:space="preserve">            .430512</v>
          </cell>
          <cell r="I142">
            <v>38000</v>
          </cell>
          <cell r="J142">
            <v>39104</v>
          </cell>
          <cell r="K142" t="str">
            <v>MUM</v>
          </cell>
          <cell r="L142" t="str">
            <v>OMFI</v>
          </cell>
          <cell r="M142" t="str">
            <v>OVER-2YRS</v>
          </cell>
        </row>
        <row r="143">
          <cell r="A143" t="str">
            <v>FR0000487308</v>
          </cell>
          <cell r="B143" t="str">
            <v>CIF EUROMORTGAGE CIFEUR 4.75% 29-OCT-2008</v>
          </cell>
          <cell r="C143" t="str">
            <v>55136</v>
          </cell>
          <cell r="D143" t="str">
            <v>FR</v>
          </cell>
          <cell r="E143" t="str">
            <v>EUR</v>
          </cell>
          <cell r="F143">
            <v>5000000</v>
          </cell>
          <cell r="G143">
            <v>5305027.6399999997</v>
          </cell>
          <cell r="H143" t="str">
            <v xml:space="preserve">            .430512</v>
          </cell>
          <cell r="I143">
            <v>37174</v>
          </cell>
          <cell r="J143">
            <v>39750</v>
          </cell>
          <cell r="K143" t="str">
            <v>MUM</v>
          </cell>
          <cell r="L143" t="str">
            <v>OMFI</v>
          </cell>
          <cell r="M143" t="str">
            <v>OVER-2YRS</v>
          </cell>
        </row>
        <row r="144">
          <cell r="A144" t="str">
            <v>FR0000470387B</v>
          </cell>
          <cell r="B144" t="str">
            <v>CIF EUROMORTGAGE CIFEUR 4.625% 11-OCT-2012</v>
          </cell>
          <cell r="C144" t="str">
            <v>55136</v>
          </cell>
          <cell r="D144" t="str">
            <v>FR</v>
          </cell>
          <cell r="E144" t="str">
            <v>EUR</v>
          </cell>
          <cell r="F144">
            <v>5000000</v>
          </cell>
          <cell r="G144">
            <v>5316015.49</v>
          </cell>
          <cell r="H144" t="str">
            <v xml:space="preserve">            .430512</v>
          </cell>
          <cell r="I144">
            <v>37530</v>
          </cell>
          <cell r="J144">
            <v>41193</v>
          </cell>
          <cell r="K144" t="str">
            <v>MUM</v>
          </cell>
          <cell r="L144" t="str">
            <v>OMFI</v>
          </cell>
          <cell r="M144" t="str">
            <v>OVER-2YRS</v>
          </cell>
        </row>
        <row r="145">
          <cell r="A145" t="str">
            <v>DE0007233967</v>
          </cell>
          <cell r="B145" t="str">
            <v>WESTLB AG WESTLB 3.625% 08-MAY-2008</v>
          </cell>
          <cell r="C145" t="str">
            <v>55150</v>
          </cell>
          <cell r="D145" t="str">
            <v>DE</v>
          </cell>
          <cell r="E145" t="str">
            <v>EUR</v>
          </cell>
          <cell r="F145">
            <v>5000000</v>
          </cell>
          <cell r="G145">
            <v>5110879.0599999996</v>
          </cell>
          <cell r="H145" t="str">
            <v xml:space="preserve">            .430512</v>
          </cell>
          <cell r="I145">
            <v>37740</v>
          </cell>
          <cell r="J145">
            <v>39576</v>
          </cell>
          <cell r="K145" t="str">
            <v>MUM</v>
          </cell>
          <cell r="L145" t="str">
            <v>OMFI</v>
          </cell>
          <cell r="M145" t="str">
            <v>OVER-2YRS</v>
          </cell>
        </row>
        <row r="146">
          <cell r="A146" t="str">
            <v>XS0180032103</v>
          </cell>
          <cell r="B146" t="str">
            <v>CITIGROUP INC C 4.75% 12-NOV-2013</v>
          </cell>
          <cell r="C146" t="str">
            <v>55147</v>
          </cell>
          <cell r="D146" t="str">
            <v>US</v>
          </cell>
          <cell r="E146" t="str">
            <v>EUR</v>
          </cell>
          <cell r="F146">
            <v>3000000</v>
          </cell>
          <cell r="G146">
            <v>3238618.68</v>
          </cell>
          <cell r="H146" t="str">
            <v xml:space="preserve">            .430512</v>
          </cell>
          <cell r="I146">
            <v>37925</v>
          </cell>
          <cell r="J146">
            <v>41590</v>
          </cell>
          <cell r="K146" t="str">
            <v>ROW-OTHER</v>
          </cell>
          <cell r="L146" t="str">
            <v>OMFI</v>
          </cell>
          <cell r="M146" t="str">
            <v>OVER-2YRS</v>
          </cell>
        </row>
        <row r="147">
          <cell r="A147" t="str">
            <v>DE0007009482</v>
          </cell>
          <cell r="B147" t="str">
            <v>DEPFA ACS BANK DEPFA 3.875% 15-JUL-2013</v>
          </cell>
          <cell r="C147" t="str">
            <v>55105</v>
          </cell>
          <cell r="D147" t="str">
            <v>IE</v>
          </cell>
          <cell r="E147" t="str">
            <v>EUR</v>
          </cell>
          <cell r="F147">
            <v>3000000</v>
          </cell>
          <cell r="G147">
            <v>3064589.17</v>
          </cell>
          <cell r="H147" t="str">
            <v xml:space="preserve">            .430512</v>
          </cell>
          <cell r="I147">
            <v>37763</v>
          </cell>
          <cell r="J147">
            <v>41470</v>
          </cell>
          <cell r="K147" t="str">
            <v>MUM</v>
          </cell>
          <cell r="L147" t="str">
            <v>OMFI</v>
          </cell>
          <cell r="M147" t="str">
            <v>OVER-2YRS</v>
          </cell>
        </row>
        <row r="148">
          <cell r="A148" t="str">
            <v>DE0002968484</v>
          </cell>
          <cell r="B148" t="str">
            <v>DEUTSCHE HYP F/H EURHYP 4% 15-MAR-2007</v>
          </cell>
          <cell r="C148" t="str">
            <v>55094</v>
          </cell>
          <cell r="D148" t="str">
            <v>DE</v>
          </cell>
          <cell r="E148" t="str">
            <v>EUR</v>
          </cell>
          <cell r="F148">
            <v>4000000</v>
          </cell>
          <cell r="G148">
            <v>4112420.11</v>
          </cell>
          <cell r="H148" t="str">
            <v xml:space="preserve">            .430512</v>
          </cell>
          <cell r="I148">
            <v>36076</v>
          </cell>
          <cell r="J148">
            <v>39156</v>
          </cell>
          <cell r="K148" t="str">
            <v>MUM</v>
          </cell>
          <cell r="L148" t="str">
            <v>OMFI</v>
          </cell>
          <cell r="M148" t="str">
            <v>OVER-2YRS</v>
          </cell>
        </row>
        <row r="149">
          <cell r="A149" t="str">
            <v>XS0201674594</v>
          </cell>
          <cell r="B149" t="str">
            <v>HBOS TSY SRVCS HBOS 4.25% 23-SEP-2014</v>
          </cell>
          <cell r="C149" t="str">
            <v>55120</v>
          </cell>
          <cell r="D149" t="str">
            <v>GB</v>
          </cell>
          <cell r="E149" t="str">
            <v>EUR</v>
          </cell>
          <cell r="F149">
            <v>6000000</v>
          </cell>
          <cell r="G149">
            <v>6234510.46</v>
          </cell>
          <cell r="H149" t="str">
            <v xml:space="preserve">            .430512</v>
          </cell>
          <cell r="I149">
            <v>38246</v>
          </cell>
          <cell r="J149">
            <v>41905</v>
          </cell>
          <cell r="K149" t="str">
            <v>ROWNOEUR1</v>
          </cell>
          <cell r="L149" t="str">
            <v>OMFI</v>
          </cell>
          <cell r="M149" t="str">
            <v>OVER-2YRS</v>
          </cell>
        </row>
        <row r="150">
          <cell r="A150" t="str">
            <v>XS0205874588</v>
          </cell>
          <cell r="B150" t="str">
            <v>ABN AMRO BOUWFON BOUWF 2.735% 23-JAN-2007</v>
          </cell>
          <cell r="C150" t="str">
            <v>55148</v>
          </cell>
          <cell r="D150" t="str">
            <v>NL</v>
          </cell>
          <cell r="E150" t="str">
            <v>EUR</v>
          </cell>
          <cell r="F150">
            <v>5000000</v>
          </cell>
          <cell r="G150">
            <v>5016118.66</v>
          </cell>
          <cell r="H150" t="str">
            <v xml:space="preserve">            .430512</v>
          </cell>
          <cell r="I150">
            <v>38300</v>
          </cell>
          <cell r="J150">
            <v>39105</v>
          </cell>
          <cell r="K150" t="str">
            <v>MUM</v>
          </cell>
          <cell r="L150" t="str">
            <v>OMFI</v>
          </cell>
          <cell r="M150" t="str">
            <v>OVER-2YRS</v>
          </cell>
        </row>
        <row r="151">
          <cell r="A151" t="str">
            <v>DE0002596632</v>
          </cell>
          <cell r="B151" t="str">
            <v>FRANKFURT HYPOBK EURHYP 3.75% 17-FEB-2006</v>
          </cell>
          <cell r="C151" t="str">
            <v>55018</v>
          </cell>
          <cell r="D151" t="str">
            <v>DE</v>
          </cell>
          <cell r="E151" t="str">
            <v>EUR</v>
          </cell>
          <cell r="F151">
            <v>3000000</v>
          </cell>
          <cell r="G151">
            <v>3037718.81</v>
          </cell>
          <cell r="H151" t="str">
            <v xml:space="preserve">            .430512</v>
          </cell>
          <cell r="I151">
            <v>36208</v>
          </cell>
          <cell r="J151">
            <v>38765</v>
          </cell>
          <cell r="K151" t="str">
            <v>MUM</v>
          </cell>
          <cell r="L151" t="str">
            <v>OMFI</v>
          </cell>
          <cell r="M151" t="str">
            <v>OVER-2YRS</v>
          </cell>
        </row>
        <row r="152">
          <cell r="A152" t="str">
            <v>XS0192890100</v>
          </cell>
          <cell r="B152" t="str">
            <v>BRADFORD&amp;BIN BLD BRADBI 3.75% 26-MAY-2009</v>
          </cell>
          <cell r="C152" t="str">
            <v>55142</v>
          </cell>
          <cell r="D152" t="str">
            <v>GB</v>
          </cell>
          <cell r="E152" t="str">
            <v>EUR</v>
          </cell>
          <cell r="F152">
            <v>5000000</v>
          </cell>
          <cell r="G152">
            <v>5127028.75</v>
          </cell>
          <cell r="H152" t="str">
            <v xml:space="preserve">            .430512</v>
          </cell>
          <cell r="I152">
            <v>38120</v>
          </cell>
          <cell r="J152">
            <v>39959</v>
          </cell>
          <cell r="K152" t="str">
            <v>ROWNOEUR1</v>
          </cell>
          <cell r="L152" t="str">
            <v>OMFI</v>
          </cell>
          <cell r="M152" t="str">
            <v>OVER-2YRS</v>
          </cell>
        </row>
        <row r="153">
          <cell r="A153" t="str">
            <v>DE0002428786</v>
          </cell>
          <cell r="B153" t="str">
            <v>LANDESBANK REINLAND-PFALZ LRP 4.5% 21-JUL-2005</v>
          </cell>
          <cell r="C153" t="str">
            <v>55040</v>
          </cell>
          <cell r="D153" t="str">
            <v>DE</v>
          </cell>
          <cell r="E153" t="str">
            <v>EUR</v>
          </cell>
          <cell r="F153">
            <v>10000000</v>
          </cell>
          <cell r="G153">
            <v>10067929.689999999</v>
          </cell>
          <cell r="H153" t="str">
            <v xml:space="preserve">            .430512</v>
          </cell>
          <cell r="I153">
            <v>35983</v>
          </cell>
          <cell r="J153">
            <v>38554</v>
          </cell>
          <cell r="K153" t="str">
            <v>MUM</v>
          </cell>
          <cell r="L153" t="str">
            <v>OMFI</v>
          </cell>
          <cell r="M153" t="str">
            <v>OVER-2YRS</v>
          </cell>
        </row>
        <row r="154">
          <cell r="A154" t="str">
            <v>XS0210106695</v>
          </cell>
          <cell r="B154" t="str">
            <v>RABOBANK RABOBK 3.125% 19-JUL-2010</v>
          </cell>
          <cell r="C154" t="str">
            <v>55085</v>
          </cell>
          <cell r="D154" t="str">
            <v>NL</v>
          </cell>
          <cell r="E154" t="str">
            <v>EUR</v>
          </cell>
          <cell r="F154">
            <v>2000000</v>
          </cell>
          <cell r="G154">
            <v>1993231.84</v>
          </cell>
          <cell r="H154" t="str">
            <v xml:space="preserve">            .430512</v>
          </cell>
          <cell r="I154">
            <v>38363</v>
          </cell>
          <cell r="J154">
            <v>40378</v>
          </cell>
          <cell r="K154" t="str">
            <v>MUM</v>
          </cell>
          <cell r="L154" t="str">
            <v>OMFI</v>
          </cell>
          <cell r="M154" t="str">
            <v>OVER-2YRS</v>
          </cell>
        </row>
        <row r="155">
          <cell r="A155" t="str">
            <v>XS0129313796</v>
          </cell>
          <cell r="B155" t="str">
            <v>NEW YORK LIFE NYL 5.125% 18-MAY-2006</v>
          </cell>
          <cell r="C155" t="str">
            <v>55155</v>
          </cell>
          <cell r="D155" t="str">
            <v>US</v>
          </cell>
          <cell r="E155" t="str">
            <v>EUR</v>
          </cell>
          <cell r="F155">
            <v>2000000</v>
          </cell>
          <cell r="G155">
            <v>2060937.67</v>
          </cell>
          <cell r="H155" t="str">
            <v xml:space="preserve">            .430512</v>
          </cell>
          <cell r="I155">
            <v>37015</v>
          </cell>
          <cell r="J155">
            <v>38855</v>
          </cell>
          <cell r="K155" t="str">
            <v>ROW-OTHER</v>
          </cell>
          <cell r="L155" t="str">
            <v>OS-OFIOTH</v>
          </cell>
          <cell r="M155" t="str">
            <v>OVER-2YRS</v>
          </cell>
        </row>
        <row r="156">
          <cell r="A156" t="str">
            <v>DE0002916731</v>
          </cell>
          <cell r="B156" t="str">
            <v>LANDESBK SACHSEN LBSACH 5% 16-DEC-2005</v>
          </cell>
          <cell r="C156" t="str">
            <v>55089</v>
          </cell>
          <cell r="D156" t="str">
            <v>DE</v>
          </cell>
          <cell r="E156" t="str">
            <v>EUR</v>
          </cell>
          <cell r="F156">
            <v>5000000</v>
          </cell>
          <cell r="G156">
            <v>5097008.12</v>
          </cell>
          <cell r="H156" t="str">
            <v xml:space="preserve">            .430512</v>
          </cell>
          <cell r="I156">
            <v>35803</v>
          </cell>
          <cell r="J156">
            <v>38702</v>
          </cell>
          <cell r="K156" t="str">
            <v>MUM</v>
          </cell>
          <cell r="L156" t="str">
            <v>OMFI</v>
          </cell>
          <cell r="M156" t="str">
            <v>OVER-2YRS</v>
          </cell>
        </row>
        <row r="157">
          <cell r="A157" t="str">
            <v>DE0002027984</v>
          </cell>
          <cell r="B157" t="str">
            <v>ALLGEMEINE HYPBK AHBR 3.75% 01-AUG-2005</v>
          </cell>
          <cell r="C157" t="str">
            <v>55002</v>
          </cell>
          <cell r="D157" t="str">
            <v>DE</v>
          </cell>
          <cell r="E157" t="str">
            <v>EUR</v>
          </cell>
          <cell r="F157">
            <v>5000000</v>
          </cell>
          <cell r="G157">
            <v>5026142.8600000003</v>
          </cell>
          <cell r="H157" t="str">
            <v xml:space="preserve">            .430512</v>
          </cell>
          <cell r="I157">
            <v>36230</v>
          </cell>
          <cell r="J157">
            <v>38565</v>
          </cell>
          <cell r="K157" t="str">
            <v>MUM</v>
          </cell>
          <cell r="L157" t="str">
            <v>OMFI</v>
          </cell>
          <cell r="M157" t="str">
            <v>OVER-2YRS</v>
          </cell>
        </row>
        <row r="158">
          <cell r="A158" t="str">
            <v>XS0079818646A</v>
          </cell>
          <cell r="B158" t="str">
            <v>NORD/LB SEC PLC NDB 5.875% 10-SEP-2007</v>
          </cell>
          <cell r="C158" t="str">
            <v>55133</v>
          </cell>
          <cell r="D158" t="str">
            <v>GB</v>
          </cell>
          <cell r="E158" t="str">
            <v>EUR</v>
          </cell>
          <cell r="F158">
            <v>3000000</v>
          </cell>
          <cell r="G158">
            <v>3221628.42</v>
          </cell>
          <cell r="H158" t="str">
            <v xml:space="preserve">            .430512</v>
          </cell>
          <cell r="I158">
            <v>35662</v>
          </cell>
          <cell r="J158">
            <v>39335</v>
          </cell>
          <cell r="K158" t="str">
            <v>ROWNOEUR1</v>
          </cell>
          <cell r="L158" t="str">
            <v>OS-OFIFIA</v>
          </cell>
          <cell r="M158" t="str">
            <v>OVER-2YRS</v>
          </cell>
        </row>
        <row r="159">
          <cell r="A159" t="str">
            <v>DE0001600724</v>
          </cell>
          <cell r="B159" t="str">
            <v>BAYERISCHE LNDBK BYLAN 2.75% 07-AUG-2006</v>
          </cell>
          <cell r="C159" t="str">
            <v>55005</v>
          </cell>
          <cell r="D159" t="str">
            <v>DE</v>
          </cell>
          <cell r="E159" t="str">
            <v>EUR</v>
          </cell>
          <cell r="F159">
            <v>10104000</v>
          </cell>
          <cell r="G159">
            <v>10150324.199999999</v>
          </cell>
          <cell r="H159" t="str">
            <v xml:space="preserve">            .430512</v>
          </cell>
          <cell r="I159">
            <v>37657</v>
          </cell>
          <cell r="J159">
            <v>38936</v>
          </cell>
          <cell r="K159" t="str">
            <v>MUM</v>
          </cell>
          <cell r="L159" t="str">
            <v>OMFI</v>
          </cell>
          <cell r="M159" t="str">
            <v>OVER-2YRS</v>
          </cell>
        </row>
        <row r="160">
          <cell r="A160" t="str">
            <v>XS0142561306</v>
          </cell>
          <cell r="B160" t="str">
            <v>BANK OF SCOTLAND TSY HBOS 4.75% 06-FEB-2007</v>
          </cell>
          <cell r="C160" t="str">
            <v>55120</v>
          </cell>
          <cell r="D160" t="str">
            <v>GB</v>
          </cell>
          <cell r="E160" t="str">
            <v>EUR</v>
          </cell>
          <cell r="F160">
            <v>5000000</v>
          </cell>
          <cell r="G160">
            <v>5195278.82</v>
          </cell>
          <cell r="H160" t="str">
            <v xml:space="preserve">            .430512</v>
          </cell>
          <cell r="I160">
            <v>37280</v>
          </cell>
          <cell r="J160">
            <v>39119</v>
          </cell>
          <cell r="K160" t="str">
            <v>ROWNOEUR1</v>
          </cell>
          <cell r="L160" t="str">
            <v>OMFI</v>
          </cell>
          <cell r="M160" t="str">
            <v>OVER-2YRS</v>
          </cell>
        </row>
        <row r="161">
          <cell r="A161" t="str">
            <v>XS0117858323</v>
          </cell>
          <cell r="B161" t="str">
            <v>FREDDIE MAC FHLMC 5.75% 15-SEP-2010</v>
          </cell>
          <cell r="C161" t="str">
            <v>55024</v>
          </cell>
          <cell r="D161" t="str">
            <v>US</v>
          </cell>
          <cell r="E161" t="str">
            <v>EUR</v>
          </cell>
          <cell r="F161">
            <v>5000000</v>
          </cell>
          <cell r="G161">
            <v>5621003.75</v>
          </cell>
          <cell r="H161" t="str">
            <v xml:space="preserve">            .430512</v>
          </cell>
          <cell r="I161">
            <v>36782</v>
          </cell>
          <cell r="J161">
            <v>40436</v>
          </cell>
          <cell r="K161" t="str">
            <v>ROW-OTHER</v>
          </cell>
          <cell r="L161" t="str">
            <v>OMFI</v>
          </cell>
          <cell r="M161" t="str">
            <v>OVER-2YRS</v>
          </cell>
        </row>
        <row r="162">
          <cell r="A162" t="str">
            <v>XS0171693863</v>
          </cell>
          <cell r="B162" t="str">
            <v>BK NED GEMEENTEN BNG 2.51% 07-JUL-2006</v>
          </cell>
          <cell r="C162" t="str">
            <v>55006</v>
          </cell>
          <cell r="D162" t="str">
            <v>NL</v>
          </cell>
          <cell r="E162" t="str">
            <v>EUR</v>
          </cell>
          <cell r="F162">
            <v>2000000</v>
          </cell>
          <cell r="G162">
            <v>2002228.57</v>
          </cell>
          <cell r="H162" t="str">
            <v xml:space="preserve">            .430512</v>
          </cell>
          <cell r="I162">
            <v>37796</v>
          </cell>
          <cell r="J162">
            <v>38905</v>
          </cell>
          <cell r="K162" t="str">
            <v>MUM</v>
          </cell>
          <cell r="L162" t="str">
            <v>OMFI</v>
          </cell>
          <cell r="M162" t="str">
            <v>OVER-2YRS</v>
          </cell>
        </row>
        <row r="163">
          <cell r="A163" t="str">
            <v>XS0142080547</v>
          </cell>
          <cell r="B163" t="str">
            <v>PACIFIC LIFE FND PACLIF 4.875% 30-JUL-2007</v>
          </cell>
          <cell r="C163" t="str">
            <v>55145</v>
          </cell>
          <cell r="D163" t="str">
            <v>KY</v>
          </cell>
          <cell r="E163" t="str">
            <v>EUR</v>
          </cell>
          <cell r="F163">
            <v>3000000</v>
          </cell>
          <cell r="G163">
            <v>3140380.25</v>
          </cell>
          <cell r="H163" t="str">
            <v xml:space="preserve">            .430512</v>
          </cell>
          <cell r="I163">
            <v>37272</v>
          </cell>
          <cell r="J163">
            <v>39293</v>
          </cell>
          <cell r="K163" t="str">
            <v>ROW-OTHER</v>
          </cell>
          <cell r="L163" t="str">
            <v>OS-ICPF</v>
          </cell>
          <cell r="M163" t="str">
            <v>OVER-2YRS</v>
          </cell>
        </row>
        <row r="164">
          <cell r="A164" t="str">
            <v>DE0002574886</v>
          </cell>
          <cell r="B164" t="str">
            <v>HYPOBK IN ESSEN HYPESS 4.25% 27-JAN-2006</v>
          </cell>
          <cell r="C164" t="str">
            <v>55093</v>
          </cell>
          <cell r="D164" t="str">
            <v>DE</v>
          </cell>
          <cell r="E164" t="str">
            <v>EUR</v>
          </cell>
          <cell r="F164">
            <v>2000000</v>
          </cell>
          <cell r="G164">
            <v>2031860.72</v>
          </cell>
          <cell r="H164" t="str">
            <v xml:space="preserve">            .430512</v>
          </cell>
          <cell r="I164">
            <v>37279</v>
          </cell>
          <cell r="J164">
            <v>38744</v>
          </cell>
          <cell r="K164" t="str">
            <v>MUM</v>
          </cell>
          <cell r="L164" t="str">
            <v>OMFI</v>
          </cell>
          <cell r="M164" t="str">
            <v>OVER-2YRS</v>
          </cell>
        </row>
        <row r="165">
          <cell r="A165" t="str">
            <v>XS0127290061</v>
          </cell>
          <cell r="B165" t="str">
            <v>PRINC FIN GLOBAL PFG 5.5% 11-APR-2011</v>
          </cell>
          <cell r="C165" t="str">
            <v>55152</v>
          </cell>
          <cell r="D165" t="str">
            <v>KY</v>
          </cell>
          <cell r="E165" t="str">
            <v>EUR</v>
          </cell>
          <cell r="F165">
            <v>3000000</v>
          </cell>
          <cell r="G165">
            <v>3338166.89</v>
          </cell>
          <cell r="H165" t="str">
            <v xml:space="preserve">            .430512</v>
          </cell>
          <cell r="I165">
            <v>36973</v>
          </cell>
          <cell r="J165">
            <v>40644</v>
          </cell>
          <cell r="K165" t="str">
            <v>ROW-OTHER</v>
          </cell>
          <cell r="L165" t="str">
            <v>OS-ICPF</v>
          </cell>
          <cell r="M165" t="str">
            <v>OVER-2YRS</v>
          </cell>
        </row>
        <row r="166">
          <cell r="A166" t="str">
            <v>FR0000585648</v>
          </cell>
          <cell r="B166" t="str">
            <v>BNP PARIBAS BNP 6.5% 25-APR-2006</v>
          </cell>
          <cell r="C166" t="str">
            <v>55151</v>
          </cell>
          <cell r="D166" t="str">
            <v>FR</v>
          </cell>
          <cell r="E166" t="str">
            <v>EUR</v>
          </cell>
          <cell r="F166">
            <v>8900000</v>
          </cell>
          <cell r="G166">
            <v>9280874.7899999991</v>
          </cell>
          <cell r="H166" t="str">
            <v xml:space="preserve">            .430512</v>
          </cell>
          <cell r="I166">
            <v>35083</v>
          </cell>
          <cell r="J166">
            <v>38832</v>
          </cell>
          <cell r="K166" t="str">
            <v>MUM</v>
          </cell>
          <cell r="L166" t="str">
            <v>OMFI</v>
          </cell>
          <cell r="M166" t="str">
            <v>OVER-2YRS</v>
          </cell>
        </row>
        <row r="167">
          <cell r="A167" t="str">
            <v>DE0003079372</v>
          </cell>
          <cell r="B167" t="str">
            <v>WESTLB AG 5% 08-FEB-2006</v>
          </cell>
          <cell r="C167" t="str">
            <v>55150</v>
          </cell>
          <cell r="D167" t="str">
            <v>DE</v>
          </cell>
          <cell r="E167" t="str">
            <v>EUR</v>
          </cell>
          <cell r="F167">
            <v>3000000</v>
          </cell>
          <cell r="G167">
            <v>3068065.08</v>
          </cell>
          <cell r="H167" t="str">
            <v xml:space="preserve">            .430512</v>
          </cell>
          <cell r="I167">
            <v>36915</v>
          </cell>
          <cell r="J167">
            <v>38756</v>
          </cell>
          <cell r="K167" t="str">
            <v>MUM</v>
          </cell>
          <cell r="L167" t="str">
            <v>OMFI</v>
          </cell>
          <cell r="M167" t="str">
            <v>OVER-2YRS</v>
          </cell>
        </row>
        <row r="168">
          <cell r="A168" t="str">
            <v>DE0002538105</v>
          </cell>
          <cell r="B168" t="str">
            <v>DEUTSCHE HYP HAN DHY 4% 20-NOV-2006</v>
          </cell>
          <cell r="C168" t="str">
            <v>55067</v>
          </cell>
          <cell r="D168" t="str">
            <v>DE</v>
          </cell>
          <cell r="E168" t="str">
            <v>EUR</v>
          </cell>
          <cell r="F168">
            <v>5000000</v>
          </cell>
          <cell r="G168">
            <v>5124695.07</v>
          </cell>
          <cell r="H168" t="str">
            <v xml:space="preserve">            .430512</v>
          </cell>
          <cell r="I168">
            <v>37207</v>
          </cell>
          <cell r="J168">
            <v>39041</v>
          </cell>
          <cell r="K168" t="str">
            <v>MUM</v>
          </cell>
          <cell r="L168" t="str">
            <v>OMFI</v>
          </cell>
          <cell r="M168" t="str">
            <v>OVER-2YRS</v>
          </cell>
        </row>
        <row r="169">
          <cell r="A169" t="str">
            <v>XS0163770158</v>
          </cell>
          <cell r="B169" t="str">
            <v>EUROPEAN INVT BK EIB 2.28PCT 05-MAR-2007</v>
          </cell>
          <cell r="C169" t="str">
            <v>55015</v>
          </cell>
          <cell r="D169" t="str">
            <v>SU</v>
          </cell>
          <cell r="E169" t="str">
            <v>EUR</v>
          </cell>
          <cell r="F169">
            <v>5000000</v>
          </cell>
          <cell r="G169">
            <v>4977755.95</v>
          </cell>
          <cell r="H169" t="str">
            <v xml:space="preserve">            .430512</v>
          </cell>
          <cell r="I169">
            <v>37676</v>
          </cell>
          <cell r="J169">
            <v>39146</v>
          </cell>
          <cell r="K169" t="str">
            <v>ROW-OTHER</v>
          </cell>
          <cell r="L169" t="str">
            <v>OGG-SU</v>
          </cell>
          <cell r="M169" t="str">
            <v>OVER-2YRS</v>
          </cell>
        </row>
        <row r="170">
          <cell r="A170" t="str">
            <v>FR0010096156</v>
          </cell>
          <cell r="B170" t="str">
            <v>DEXIA MUNI AGNCY DEXMA 2.75% 03-JUL-2006</v>
          </cell>
          <cell r="C170" t="str">
            <v>55078</v>
          </cell>
          <cell r="D170" t="str">
            <v>FR</v>
          </cell>
          <cell r="E170" t="str">
            <v>EUR</v>
          </cell>
          <cell r="F170">
            <v>5000000</v>
          </cell>
          <cell r="G170">
            <v>5026580.3600000003</v>
          </cell>
          <cell r="H170" t="str">
            <v xml:space="preserve">            .430512</v>
          </cell>
          <cell r="I170">
            <v>38155</v>
          </cell>
          <cell r="J170">
            <v>38901</v>
          </cell>
          <cell r="K170" t="str">
            <v>MUM</v>
          </cell>
          <cell r="L170" t="str">
            <v>OMFI</v>
          </cell>
          <cell r="M170" t="str">
            <v>&gt;1YR-2YRS</v>
          </cell>
        </row>
        <row r="171">
          <cell r="A171" t="str">
            <v>FR0000582777</v>
          </cell>
          <cell r="B171" t="str">
            <v>SNCF 6% 02-NOV-2006</v>
          </cell>
          <cell r="C171" t="str">
            <v>55103</v>
          </cell>
          <cell r="D171" t="str">
            <v>FR</v>
          </cell>
          <cell r="E171" t="str">
            <v>EUR</v>
          </cell>
          <cell r="F171">
            <v>5000000</v>
          </cell>
          <cell r="G171">
            <v>5279369.5</v>
          </cell>
          <cell r="H171" t="str">
            <v xml:space="preserve">            .430512</v>
          </cell>
          <cell r="I171">
            <v>34256</v>
          </cell>
          <cell r="J171">
            <v>39023</v>
          </cell>
          <cell r="K171" t="str">
            <v>MUM</v>
          </cell>
          <cell r="L171" t="str">
            <v>CG-GOV</v>
          </cell>
          <cell r="M171" t="str">
            <v>OVER-2YRS</v>
          </cell>
        </row>
        <row r="172">
          <cell r="A172" t="str">
            <v>XS0168860509</v>
          </cell>
          <cell r="B172" t="str">
            <v>CITIGROUP INC C 3.875% 21-MAY-2010</v>
          </cell>
          <cell r="C172" t="str">
            <v>55147</v>
          </cell>
          <cell r="D172" t="str">
            <v>US</v>
          </cell>
          <cell r="E172" t="str">
            <v>EUR</v>
          </cell>
          <cell r="F172">
            <v>5000000</v>
          </cell>
          <cell r="G172">
            <v>5163124.1399999997</v>
          </cell>
          <cell r="H172" t="str">
            <v xml:space="preserve">            .430512</v>
          </cell>
          <cell r="I172">
            <v>37754</v>
          </cell>
          <cell r="J172">
            <v>40319</v>
          </cell>
          <cell r="K172" t="str">
            <v>ROW-OTHER</v>
          </cell>
          <cell r="L172" t="str">
            <v>OMFI</v>
          </cell>
          <cell r="M172" t="str">
            <v>OVER-2YRS</v>
          </cell>
        </row>
        <row r="173">
          <cell r="A173" t="str">
            <v>DE0001137057</v>
          </cell>
          <cell r="B173" t="str">
            <v>BUNDESSCHATZANW BKO 2% 10-MAR-2006</v>
          </cell>
          <cell r="C173" t="str">
            <v>55025</v>
          </cell>
          <cell r="D173" t="str">
            <v>DE</v>
          </cell>
          <cell r="E173" t="str">
            <v>EUR</v>
          </cell>
          <cell r="F173">
            <v>5000000</v>
          </cell>
          <cell r="G173">
            <v>4989778.91</v>
          </cell>
          <cell r="H173" t="str">
            <v xml:space="preserve">            .430512</v>
          </cell>
          <cell r="I173">
            <v>38062</v>
          </cell>
          <cell r="J173">
            <v>38786</v>
          </cell>
          <cell r="K173" t="str">
            <v>MUM</v>
          </cell>
          <cell r="L173" t="str">
            <v>CG-GOV</v>
          </cell>
          <cell r="M173" t="str">
            <v>&gt;1YR-2YRS</v>
          </cell>
        </row>
        <row r="174">
          <cell r="A174" t="str">
            <v>DE0002912151</v>
          </cell>
          <cell r="B174" t="str">
            <v>KFW 6.5% 29-MAY-2006</v>
          </cell>
          <cell r="C174" t="str">
            <v>55032</v>
          </cell>
          <cell r="D174" t="str">
            <v>US</v>
          </cell>
          <cell r="E174" t="str">
            <v>EUR</v>
          </cell>
          <cell r="F174">
            <v>5000000</v>
          </cell>
          <cell r="G174">
            <v>5238338.07</v>
          </cell>
          <cell r="H174" t="str">
            <v xml:space="preserve">            .430512</v>
          </cell>
          <cell r="I174">
            <v>35205</v>
          </cell>
          <cell r="J174">
            <v>38866</v>
          </cell>
          <cell r="K174" t="str">
            <v>ROW-OTHER</v>
          </cell>
          <cell r="L174" t="str">
            <v>OMFI</v>
          </cell>
          <cell r="M174" t="str">
            <v>OVER-2YRS</v>
          </cell>
        </row>
        <row r="175">
          <cell r="A175" t="str">
            <v>DE0003536801A</v>
          </cell>
          <cell r="B175" t="str">
            <v>REP OF HUNGARY REPHUN FLOAT 10-NOV-2005</v>
          </cell>
          <cell r="C175" t="str">
            <v>55113</v>
          </cell>
          <cell r="D175" t="str">
            <v>HU</v>
          </cell>
          <cell r="E175" t="str">
            <v>EUR</v>
          </cell>
          <cell r="F175">
            <v>2000000</v>
          </cell>
          <cell r="G175">
            <v>2006058.38</v>
          </cell>
          <cell r="H175" t="str">
            <v xml:space="preserve">            .430512</v>
          </cell>
          <cell r="I175">
            <v>36460</v>
          </cell>
          <cell r="J175">
            <v>38666</v>
          </cell>
          <cell r="K175" t="str">
            <v>ROWNOEUR2</v>
          </cell>
          <cell r="L175" t="str">
            <v>CG-GOV</v>
          </cell>
          <cell r="M175" t="str">
            <v>OVER-2YRS</v>
          </cell>
        </row>
        <row r="176">
          <cell r="A176" t="str">
            <v>FR0000492084</v>
          </cell>
          <cell r="B176" t="str">
            <v>VAUBAN MOBIL GAR VNG 4% 30-OCT-2006</v>
          </cell>
          <cell r="C176" t="str">
            <v>55141</v>
          </cell>
          <cell r="D176" t="str">
            <v>FR</v>
          </cell>
          <cell r="E176" t="str">
            <v>EUR</v>
          </cell>
          <cell r="F176">
            <v>5400000</v>
          </cell>
          <cell r="G176">
            <v>5521389.1100000003</v>
          </cell>
          <cell r="H176" t="str">
            <v xml:space="preserve">            .430512</v>
          </cell>
          <cell r="I176">
            <v>36192</v>
          </cell>
          <cell r="J176">
            <v>39020</v>
          </cell>
          <cell r="K176" t="str">
            <v>MUM</v>
          </cell>
          <cell r="L176" t="str">
            <v>OS-NFCPR</v>
          </cell>
          <cell r="M176" t="str">
            <v>OVER-2YRS</v>
          </cell>
        </row>
        <row r="177">
          <cell r="A177" t="str">
            <v>FR0010134544</v>
          </cell>
          <cell r="B177" t="str">
            <v>CIE FIN FONCIER CFF 2.375% 25-MAY-2006</v>
          </cell>
          <cell r="C177" t="str">
            <v>55068</v>
          </cell>
          <cell r="D177" t="str">
            <v>FR</v>
          </cell>
          <cell r="E177" t="str">
            <v>EUR</v>
          </cell>
          <cell r="F177">
            <v>5000000</v>
          </cell>
          <cell r="G177">
            <v>4998085.01</v>
          </cell>
          <cell r="H177" t="str">
            <v xml:space="preserve">            .430512</v>
          </cell>
          <cell r="I177">
            <v>38301</v>
          </cell>
          <cell r="J177">
            <v>38862</v>
          </cell>
          <cell r="K177" t="str">
            <v>MUM</v>
          </cell>
          <cell r="L177" t="str">
            <v>OMFI</v>
          </cell>
          <cell r="M177" t="str">
            <v>&gt;1YR-2YRS</v>
          </cell>
        </row>
        <row r="178">
          <cell r="A178" t="str">
            <v>FR0000197691B</v>
          </cell>
          <cell r="B178" t="str">
            <v>CAISSE NAT D'AUT CNA 6.7% 25-APR-2006</v>
          </cell>
          <cell r="C178" t="str">
            <v>55140</v>
          </cell>
          <cell r="D178" t="str">
            <v>FR</v>
          </cell>
          <cell r="E178" t="str">
            <v>EUR</v>
          </cell>
          <cell r="F178">
            <v>6098000</v>
          </cell>
          <cell r="G178">
            <v>6368711.6299999999</v>
          </cell>
          <cell r="H178" t="str">
            <v xml:space="preserve">            .430512</v>
          </cell>
          <cell r="I178">
            <v>35124</v>
          </cell>
          <cell r="J178">
            <v>38832</v>
          </cell>
          <cell r="K178" t="str">
            <v>MUM</v>
          </cell>
          <cell r="L178" t="str">
            <v>OS-OFIFIA</v>
          </cell>
          <cell r="M178" t="str">
            <v>OVER-2YRS</v>
          </cell>
        </row>
        <row r="179">
          <cell r="A179" t="str">
            <v>DE0002425899</v>
          </cell>
          <cell r="B179" t="str">
            <v>DEUTSCHE HYP F/H EURHYP 4.5% 05-APR-2006</v>
          </cell>
          <cell r="C179" t="str">
            <v>55067</v>
          </cell>
          <cell r="D179" t="str">
            <v>DE</v>
          </cell>
          <cell r="E179" t="str">
            <v>EUR</v>
          </cell>
          <cell r="F179">
            <v>5000000</v>
          </cell>
          <cell r="G179">
            <v>5101365.6100000003</v>
          </cell>
          <cell r="H179" t="str">
            <v xml:space="preserve">            .430512</v>
          </cell>
          <cell r="I179">
            <v>36018</v>
          </cell>
          <cell r="J179">
            <v>38812</v>
          </cell>
          <cell r="K179" t="str">
            <v>MUM</v>
          </cell>
          <cell r="L179" t="str">
            <v>OMFI</v>
          </cell>
          <cell r="M179" t="str">
            <v>OVER-2YRS</v>
          </cell>
        </row>
        <row r="180">
          <cell r="A180" t="str">
            <v>DE0002422268</v>
          </cell>
          <cell r="B180" t="str">
            <v>DEUT HYPO FRANK EURHYP 6% 06-FEB-2006</v>
          </cell>
          <cell r="C180" t="str">
            <v>55067</v>
          </cell>
          <cell r="D180" t="str">
            <v>DE</v>
          </cell>
          <cell r="E180" t="str">
            <v>EUR</v>
          </cell>
          <cell r="F180">
            <v>5000000</v>
          </cell>
          <cell r="G180">
            <v>5148558.04</v>
          </cell>
          <cell r="H180" t="str">
            <v xml:space="preserve">            .430512</v>
          </cell>
          <cell r="I180">
            <v>35095</v>
          </cell>
          <cell r="J180">
            <v>38754</v>
          </cell>
          <cell r="K180" t="str">
            <v>MUM</v>
          </cell>
          <cell r="L180" t="str">
            <v>OMFI</v>
          </cell>
          <cell r="M180" t="str">
            <v>OVER-2YRS</v>
          </cell>
        </row>
        <row r="181">
          <cell r="A181" t="str">
            <v>FR0000472961</v>
          </cell>
          <cell r="B181" t="str">
            <v>CIF EUROMORTGAGE CIFEUR 2.75% 06-MAR-2006</v>
          </cell>
          <cell r="C181" t="str">
            <v>55136</v>
          </cell>
          <cell r="D181" t="str">
            <v>FR</v>
          </cell>
          <cell r="E181" t="str">
            <v>EUR</v>
          </cell>
          <cell r="F181">
            <v>10000000</v>
          </cell>
          <cell r="G181">
            <v>10035279.73</v>
          </cell>
          <cell r="H181" t="str">
            <v xml:space="preserve">            .430512</v>
          </cell>
          <cell r="I181">
            <v>37672</v>
          </cell>
          <cell r="J181">
            <v>38782</v>
          </cell>
          <cell r="K181" t="str">
            <v>MUM</v>
          </cell>
          <cell r="L181" t="str">
            <v>OMFI</v>
          </cell>
          <cell r="M181" t="str">
            <v>OVER-2YRS</v>
          </cell>
        </row>
        <row r="182">
          <cell r="A182" t="str">
            <v>DE0002029402</v>
          </cell>
          <cell r="B182" t="str">
            <v>ALLG HYPO RHEINB AHBR 3.25% 15-SEP-2006</v>
          </cell>
          <cell r="C182" t="str">
            <v>55002</v>
          </cell>
          <cell r="D182" t="str">
            <v>DE</v>
          </cell>
          <cell r="E182" t="str">
            <v>EUR</v>
          </cell>
          <cell r="F182">
            <v>5000000</v>
          </cell>
          <cell r="G182">
            <v>5047034.17</v>
          </cell>
          <cell r="H182" t="str">
            <v xml:space="preserve">            .430512</v>
          </cell>
          <cell r="I182">
            <v>37629</v>
          </cell>
          <cell r="J182">
            <v>38975</v>
          </cell>
          <cell r="K182" t="str">
            <v>MUM</v>
          </cell>
          <cell r="L182" t="str">
            <v>OMFI</v>
          </cell>
          <cell r="M182" t="str">
            <v>OVER-2YRS</v>
          </cell>
        </row>
        <row r="183">
          <cell r="A183" t="str">
            <v>DE0002572989</v>
          </cell>
          <cell r="B183" t="str">
            <v>HYPOBK IN ESSEN HYPESS 6.5% 17-NOV-2005</v>
          </cell>
          <cell r="C183" t="str">
            <v>55093</v>
          </cell>
          <cell r="D183" t="str">
            <v>DE</v>
          </cell>
          <cell r="E183" t="str">
            <v>EUR</v>
          </cell>
          <cell r="F183">
            <v>10000000</v>
          </cell>
          <cell r="G183">
            <v>10260692.029999999</v>
          </cell>
          <cell r="H183" t="str">
            <v xml:space="preserve">            .430512</v>
          </cell>
          <cell r="I183">
            <v>35005</v>
          </cell>
          <cell r="J183">
            <v>38673</v>
          </cell>
          <cell r="K183" t="str">
            <v>MUM</v>
          </cell>
          <cell r="L183" t="str">
            <v>OMFI</v>
          </cell>
          <cell r="M183" t="str">
            <v>OVER-2YRS</v>
          </cell>
        </row>
        <row r="184">
          <cell r="A184" t="str">
            <v>DE0002538253</v>
          </cell>
          <cell r="B184" t="str">
            <v>DEUTSCHE HYP HAN DHY FLOAT 04-MAY-2005</v>
          </cell>
          <cell r="C184" t="str">
            <v>55122</v>
          </cell>
          <cell r="D184" t="str">
            <v>DE</v>
          </cell>
          <cell r="E184" t="str">
            <v>EUR</v>
          </cell>
          <cell r="F184">
            <v>1000000</v>
          </cell>
          <cell r="G184">
            <v>999990.24</v>
          </cell>
          <cell r="H184" t="str">
            <v xml:space="preserve">            .430512</v>
          </cell>
          <cell r="I184">
            <v>37734</v>
          </cell>
          <cell r="J184">
            <v>38476</v>
          </cell>
          <cell r="K184" t="str">
            <v>MUM</v>
          </cell>
          <cell r="L184" t="str">
            <v>OMFI</v>
          </cell>
          <cell r="M184" t="str">
            <v>OVER-2YRS</v>
          </cell>
        </row>
        <row r="185">
          <cell r="A185" t="str">
            <v>DE0006339807</v>
          </cell>
          <cell r="B185" t="str">
            <v>DG BANK DZBK FLOAT 04-MAY-2005</v>
          </cell>
          <cell r="C185" t="str">
            <v>55100</v>
          </cell>
          <cell r="D185" t="str">
            <v>DE</v>
          </cell>
          <cell r="E185" t="str">
            <v>EUR</v>
          </cell>
          <cell r="F185">
            <v>7000000</v>
          </cell>
          <cell r="G185">
            <v>6999931.6600000001</v>
          </cell>
          <cell r="H185" t="str">
            <v xml:space="preserve">            .430512</v>
          </cell>
          <cell r="I185">
            <v>37005</v>
          </cell>
          <cell r="J185">
            <v>38476</v>
          </cell>
          <cell r="K185" t="str">
            <v>MUM</v>
          </cell>
          <cell r="L185" t="str">
            <v>OMFI</v>
          </cell>
          <cell r="M185" t="str">
            <v>OVER-2YRS</v>
          </cell>
        </row>
        <row r="186">
          <cell r="A186" t="str">
            <v>DE0007195356</v>
          </cell>
          <cell r="B186" t="str">
            <v>LB BADEN-WUERTT LBW 4.5% 24-AUG-2006</v>
          </cell>
          <cell r="C186" t="str">
            <v>55039</v>
          </cell>
          <cell r="D186" t="str">
            <v>DE</v>
          </cell>
          <cell r="E186" t="str">
            <v>EUR</v>
          </cell>
          <cell r="F186">
            <v>5000000</v>
          </cell>
          <cell r="G186">
            <v>5132200.46</v>
          </cell>
          <cell r="H186" t="str">
            <v xml:space="preserve">            .430512</v>
          </cell>
          <cell r="I186">
            <v>37123</v>
          </cell>
          <cell r="J186">
            <v>38953</v>
          </cell>
          <cell r="K186" t="str">
            <v>MUM</v>
          </cell>
          <cell r="L186" t="str">
            <v>OMFI</v>
          </cell>
          <cell r="M186" t="str">
            <v>OVER-2YRS</v>
          </cell>
        </row>
        <row r="187">
          <cell r="A187" t="str">
            <v>DE0002268711</v>
          </cell>
          <cell r="B187" t="str">
            <v>LANDESBK SACHSEN LBSACH 4.75% 09-OCT-2006</v>
          </cell>
          <cell r="C187" t="str">
            <v>55089</v>
          </cell>
          <cell r="D187" t="str">
            <v>DE</v>
          </cell>
          <cell r="E187" t="str">
            <v>EUR</v>
          </cell>
          <cell r="F187">
            <v>5000000</v>
          </cell>
          <cell r="G187">
            <v>5158743.18</v>
          </cell>
          <cell r="H187" t="str">
            <v xml:space="preserve">            .430512</v>
          </cell>
          <cell r="I187">
            <v>35887</v>
          </cell>
          <cell r="J187">
            <v>38999</v>
          </cell>
          <cell r="K187" t="str">
            <v>MUM</v>
          </cell>
          <cell r="L187" t="str">
            <v>OMFI</v>
          </cell>
          <cell r="M187" t="str">
            <v>OVER-2YRS</v>
          </cell>
        </row>
        <row r="188">
          <cell r="A188" t="str">
            <v>XS0149937467</v>
          </cell>
          <cell r="B188" t="str">
            <v>GEN ELEC CAP CRP GE 5.125% 20-JUN-2007</v>
          </cell>
          <cell r="C188" t="str">
            <v>55074</v>
          </cell>
          <cell r="D188" t="str">
            <v>US</v>
          </cell>
          <cell r="E188" t="str">
            <v>EUR</v>
          </cell>
          <cell r="F188">
            <v>3885000</v>
          </cell>
          <cell r="G188">
            <v>4076023.37</v>
          </cell>
          <cell r="H188" t="str">
            <v xml:space="preserve">            .430512</v>
          </cell>
          <cell r="I188">
            <v>37420</v>
          </cell>
          <cell r="J188">
            <v>39253</v>
          </cell>
          <cell r="K188" t="str">
            <v>ROW-OTHER</v>
          </cell>
          <cell r="L188" t="str">
            <v>OS-OFIOTH</v>
          </cell>
          <cell r="M188" t="str">
            <v>OVER-2YRS</v>
          </cell>
        </row>
        <row r="189">
          <cell r="A189" t="str">
            <v>XS0141894328</v>
          </cell>
          <cell r="B189" t="str">
            <v>LANDBK HESSEN-TH HESLAN 5.375% 07-MAR-2012</v>
          </cell>
          <cell r="C189" t="str">
            <v>55071</v>
          </cell>
          <cell r="D189" t="str">
            <v>DE</v>
          </cell>
          <cell r="E189" t="str">
            <v>GBP</v>
          </cell>
          <cell r="F189">
            <v>5000000</v>
          </cell>
          <cell r="G189">
            <v>5158006.91</v>
          </cell>
          <cell r="H189" t="str">
            <v xml:space="preserve">           1.598115</v>
          </cell>
          <cell r="I189">
            <v>37270</v>
          </cell>
          <cell r="J189">
            <v>40975</v>
          </cell>
          <cell r="K189" t="str">
            <v>MUM</v>
          </cell>
          <cell r="L189" t="str">
            <v>OMFI</v>
          </cell>
          <cell r="M189" t="str">
            <v>OVER-2YRS</v>
          </cell>
        </row>
        <row r="190">
          <cell r="A190" t="str">
            <v>XS0206454828</v>
          </cell>
          <cell r="B190" t="str">
            <v>LB BADEN-WUERT LBW 4.75% 26-NOV-2010</v>
          </cell>
          <cell r="C190" t="str">
            <v>55039</v>
          </cell>
          <cell r="D190" t="str">
            <v>DE</v>
          </cell>
          <cell r="E190" t="str">
            <v>GBP</v>
          </cell>
          <cell r="F190">
            <v>5000000</v>
          </cell>
          <cell r="G190">
            <v>4977948.16</v>
          </cell>
          <cell r="H190" t="str">
            <v xml:space="preserve">           1.598115</v>
          </cell>
          <cell r="I190">
            <v>38309</v>
          </cell>
          <cell r="J190">
            <v>40508</v>
          </cell>
          <cell r="K190" t="str">
            <v>MUM</v>
          </cell>
          <cell r="L190" t="str">
            <v>OMFI</v>
          </cell>
          <cell r="M190" t="str">
            <v>OVER-2YRS</v>
          </cell>
        </row>
        <row r="191">
          <cell r="A191" t="str">
            <v>XS0205437287</v>
          </cell>
          <cell r="B191" t="str">
            <v>ROYAL BK SCOTLND RBS 5% 20-DEC-2007</v>
          </cell>
          <cell r="C191" t="str">
            <v>55143</v>
          </cell>
          <cell r="D191" t="str">
            <v>GB</v>
          </cell>
          <cell r="E191" t="str">
            <v>GBP</v>
          </cell>
          <cell r="F191">
            <v>5000000</v>
          </cell>
          <cell r="G191">
            <v>5026298.6100000003</v>
          </cell>
          <cell r="H191" t="str">
            <v xml:space="preserve">           1.598115</v>
          </cell>
          <cell r="I191">
            <v>38323</v>
          </cell>
          <cell r="J191">
            <v>39436</v>
          </cell>
          <cell r="K191" t="str">
            <v>ROWNOEUR1</v>
          </cell>
          <cell r="L191" t="str">
            <v>OMFI</v>
          </cell>
          <cell r="M191" t="str">
            <v>OVER-2YRS</v>
          </cell>
        </row>
        <row r="192">
          <cell r="A192" t="str">
            <v>XS0188874951</v>
          </cell>
          <cell r="B192" t="str">
            <v>NETWORK RAIL UKRAIL 4.875% 6-MAR-2009</v>
          </cell>
          <cell r="C192" t="str">
            <v>55096</v>
          </cell>
          <cell r="D192" t="str">
            <v>GB</v>
          </cell>
          <cell r="E192" t="str">
            <v>GBP</v>
          </cell>
          <cell r="F192">
            <v>5000000</v>
          </cell>
          <cell r="G192">
            <v>5012927.93</v>
          </cell>
          <cell r="H192" t="str">
            <v xml:space="preserve">           1.598115</v>
          </cell>
          <cell r="I192">
            <v>38062</v>
          </cell>
          <cell r="J192">
            <v>39878</v>
          </cell>
          <cell r="K192" t="str">
            <v>ROWNOEUR1</v>
          </cell>
          <cell r="L192" t="str">
            <v>OS-OFIOTH</v>
          </cell>
          <cell r="M192" t="str">
            <v>OVER-2YRS</v>
          </cell>
        </row>
        <row r="193">
          <cell r="A193" t="str">
            <v>XS0210961487</v>
          </cell>
          <cell r="B193" t="str">
            <v>KOMMUNALBANKEN KOMBNK 4.75% 28-JAN-2010</v>
          </cell>
          <cell r="C193" t="str">
            <v>55149</v>
          </cell>
          <cell r="D193" t="str">
            <v>NO</v>
          </cell>
          <cell r="E193" t="str">
            <v>GBP</v>
          </cell>
          <cell r="F193">
            <v>5000000</v>
          </cell>
          <cell r="G193">
            <v>4983586.53</v>
          </cell>
          <cell r="H193" t="str">
            <v xml:space="preserve">           1.598115</v>
          </cell>
          <cell r="I193">
            <v>38371</v>
          </cell>
          <cell r="J193">
            <v>40206</v>
          </cell>
          <cell r="K193" t="str">
            <v>ROW-OTHER</v>
          </cell>
          <cell r="L193" t="str">
            <v>OMFI</v>
          </cell>
          <cell r="M193" t="str">
            <v>OVER-2YRS</v>
          </cell>
        </row>
        <row r="194">
          <cell r="A194" t="str">
            <v>XS0128965224</v>
          </cell>
          <cell r="B194" t="str">
            <v>JOHN HANCOCK GLB MFCCN 6% 12-JUL-2011</v>
          </cell>
          <cell r="C194" t="str">
            <v>55146</v>
          </cell>
          <cell r="D194" t="str">
            <v>US</v>
          </cell>
          <cell r="E194" t="str">
            <v>GBP</v>
          </cell>
          <cell r="F194">
            <v>2000000</v>
          </cell>
          <cell r="G194">
            <v>2097496.11</v>
          </cell>
          <cell r="H194" t="str">
            <v xml:space="preserve">           1.598115</v>
          </cell>
          <cell r="I194">
            <v>37008</v>
          </cell>
          <cell r="J194">
            <v>40736</v>
          </cell>
          <cell r="K194" t="str">
            <v>ROW-OTHER</v>
          </cell>
          <cell r="L194" t="str">
            <v>OS-ICPF</v>
          </cell>
          <cell r="M194" t="str">
            <v>OVER-2YRS</v>
          </cell>
        </row>
        <row r="195">
          <cell r="A195" t="str">
            <v>XS0194686233</v>
          </cell>
          <cell r="B195" t="str">
            <v>MET LIFE GLOB MET 5.875% 17-JUN-2009</v>
          </cell>
          <cell r="C195" t="str">
            <v>55144</v>
          </cell>
          <cell r="D195" t="str">
            <v>US</v>
          </cell>
          <cell r="E195" t="str">
            <v>GBP</v>
          </cell>
          <cell r="F195">
            <v>3000000</v>
          </cell>
          <cell r="G195">
            <v>3102428.54</v>
          </cell>
          <cell r="H195" t="str">
            <v xml:space="preserve">           1.598115</v>
          </cell>
          <cell r="I195">
            <v>38147</v>
          </cell>
          <cell r="J195">
            <v>39981</v>
          </cell>
          <cell r="K195" t="str">
            <v>ROW-OTHER</v>
          </cell>
          <cell r="L195" t="str">
            <v>OS-OFIFIA</v>
          </cell>
          <cell r="M195" t="str">
            <v>OVER-2YRS</v>
          </cell>
        </row>
        <row r="196">
          <cell r="A196" t="str">
            <v>XS0123697780</v>
          </cell>
          <cell r="B196" t="str">
            <v>PACIFIC LIFE FND PACLIF 6.25% 08-FEB-2011</v>
          </cell>
          <cell r="C196" t="str">
            <v>55145</v>
          </cell>
          <cell r="D196" t="str">
            <v>KY</v>
          </cell>
          <cell r="E196" t="str">
            <v>GBP</v>
          </cell>
          <cell r="F196">
            <v>4591000</v>
          </cell>
          <cell r="G196">
            <v>4868410.3499999996</v>
          </cell>
          <cell r="H196" t="str">
            <v xml:space="preserve">           1.598115</v>
          </cell>
          <cell r="I196">
            <v>36909</v>
          </cell>
          <cell r="J196">
            <v>40582</v>
          </cell>
          <cell r="K196" t="str">
            <v>ROW-OTHER</v>
          </cell>
          <cell r="L196" t="str">
            <v>OS-ICPF</v>
          </cell>
          <cell r="M196" t="str">
            <v>OVER-2YRS</v>
          </cell>
        </row>
        <row r="197">
          <cell r="A197" t="str">
            <v>XS0212507759</v>
          </cell>
          <cell r="B197" t="str">
            <v>DEXIA MUNI AGNCY DEXMA 4.875PCT 30-DEC-2008</v>
          </cell>
          <cell r="C197" t="str">
            <v>55078</v>
          </cell>
          <cell r="D197" t="str">
            <v>FR</v>
          </cell>
          <cell r="E197" t="str">
            <v>GBP</v>
          </cell>
          <cell r="F197">
            <v>5000000</v>
          </cell>
          <cell r="G197">
            <v>5000486.1500000004</v>
          </cell>
          <cell r="H197" t="str">
            <v xml:space="preserve">           1.598115</v>
          </cell>
          <cell r="I197">
            <v>38390</v>
          </cell>
          <cell r="J197">
            <v>39812</v>
          </cell>
          <cell r="K197" t="str">
            <v>MUM</v>
          </cell>
          <cell r="L197" t="str">
            <v>OMFI</v>
          </cell>
          <cell r="M197" t="str">
            <v>OVER-2YRS</v>
          </cell>
        </row>
        <row r="198">
          <cell r="A198" t="str">
            <v>XS0039217194</v>
          </cell>
          <cell r="B198" t="str">
            <v>KFW INTL FINANCE KFW 9.4375% 27-FEB-2008</v>
          </cell>
          <cell r="C198" t="str">
            <v>55032</v>
          </cell>
          <cell r="D198" t="str">
            <v>US</v>
          </cell>
          <cell r="E198" t="str">
            <v>GBP</v>
          </cell>
          <cell r="F198">
            <v>2000000</v>
          </cell>
          <cell r="G198">
            <v>2248949.96</v>
          </cell>
          <cell r="H198" t="str">
            <v xml:space="preserve">           1.598115</v>
          </cell>
          <cell r="I198">
            <v>33820</v>
          </cell>
          <cell r="J198">
            <v>39505</v>
          </cell>
          <cell r="K198" t="str">
            <v>ROW-OTHER</v>
          </cell>
          <cell r="L198" t="str">
            <v>OMFI</v>
          </cell>
          <cell r="M198" t="str">
            <v>OVER-2YRS</v>
          </cell>
        </row>
        <row r="199">
          <cell r="A199" t="str">
            <v>XS0109020700</v>
          </cell>
          <cell r="B199" t="str">
            <v>RABOBANK RABOBK 6.375% 20-MAR-2009</v>
          </cell>
          <cell r="C199" t="str">
            <v>55085</v>
          </cell>
          <cell r="D199" t="str">
            <v>NL</v>
          </cell>
          <cell r="E199" t="str">
            <v>GBP</v>
          </cell>
          <cell r="F199">
            <v>3000000</v>
          </cell>
          <cell r="G199">
            <v>3168068.81</v>
          </cell>
          <cell r="H199" t="str">
            <v xml:space="preserve">           1.598115</v>
          </cell>
          <cell r="I199">
            <v>36591</v>
          </cell>
          <cell r="J199">
            <v>39892</v>
          </cell>
          <cell r="K199" t="str">
            <v>MUM</v>
          </cell>
          <cell r="L199" t="str">
            <v>OMFI</v>
          </cell>
          <cell r="M199" t="str">
            <v>OVER-2YRS</v>
          </cell>
        </row>
        <row r="200">
          <cell r="A200" t="str">
            <v>XS0168573607</v>
          </cell>
          <cell r="B200" t="str">
            <v>HBOS TSY SRVCS HBOS 4.375% 22-DEC-2010</v>
          </cell>
          <cell r="C200" t="str">
            <v>55120</v>
          </cell>
          <cell r="D200" t="str">
            <v>GB</v>
          </cell>
          <cell r="E200" t="str">
            <v>GBP</v>
          </cell>
          <cell r="F200">
            <v>5000000</v>
          </cell>
          <cell r="G200">
            <v>4883208.91</v>
          </cell>
          <cell r="H200" t="str">
            <v xml:space="preserve">           1.598115</v>
          </cell>
          <cell r="I200">
            <v>37749</v>
          </cell>
          <cell r="J200">
            <v>40534</v>
          </cell>
          <cell r="K200" t="str">
            <v>ROWNOEUR1</v>
          </cell>
          <cell r="L200" t="str">
            <v>OMFI</v>
          </cell>
          <cell r="M200" t="str">
            <v>OVER-2YRS</v>
          </cell>
        </row>
        <row r="201">
          <cell r="A201" t="str">
            <v>XS0178445713</v>
          </cell>
          <cell r="B201" t="str">
            <v>HBOS TSY SRVCS HBOS 4.875% 21-DEC-2007</v>
          </cell>
          <cell r="C201" t="str">
            <v>55120</v>
          </cell>
          <cell r="D201" t="str">
            <v>GB</v>
          </cell>
          <cell r="E201" t="str">
            <v>GBP</v>
          </cell>
          <cell r="F201">
            <v>5000000</v>
          </cell>
          <cell r="G201">
            <v>4998661.58</v>
          </cell>
          <cell r="H201" t="str">
            <v xml:space="preserve">           1.598115</v>
          </cell>
          <cell r="I201">
            <v>37902</v>
          </cell>
          <cell r="J201">
            <v>39437</v>
          </cell>
          <cell r="K201" t="str">
            <v>ROWNOEUR1</v>
          </cell>
          <cell r="L201" t="str">
            <v>OMFI</v>
          </cell>
          <cell r="M201" t="str">
            <v>OVER-2YRS</v>
          </cell>
        </row>
        <row r="202">
          <cell r="A202" t="str">
            <v>XS0201903969</v>
          </cell>
          <cell r="B202" t="str">
            <v>BOS INTL AUST HBOS 5.125% 07-DEC-2006</v>
          </cell>
          <cell r="C202" t="str">
            <v>55153</v>
          </cell>
          <cell r="D202" t="str">
            <v>AU</v>
          </cell>
          <cell r="E202" t="str">
            <v>GBP</v>
          </cell>
          <cell r="F202">
            <v>4000000</v>
          </cell>
          <cell r="G202">
            <v>4013139.47</v>
          </cell>
          <cell r="H202" t="str">
            <v xml:space="preserve">           1.598115</v>
          </cell>
          <cell r="I202">
            <v>38250</v>
          </cell>
          <cell r="J202">
            <v>39058</v>
          </cell>
          <cell r="K202" t="str">
            <v>ROW-OTHER</v>
          </cell>
          <cell r="L202" t="str">
            <v>OS-OFIOTH</v>
          </cell>
          <cell r="M202" t="str">
            <v>OVER-2YRS</v>
          </cell>
        </row>
        <row r="203">
          <cell r="A203" t="str">
            <v>DE000A0AXTZ7</v>
          </cell>
          <cell r="B203" t="str">
            <v>DEPFA ACS BANK DEPFA 4.875% 30-DEC-2008</v>
          </cell>
          <cell r="C203" t="str">
            <v>55105</v>
          </cell>
          <cell r="D203" t="str">
            <v>IE</v>
          </cell>
          <cell r="E203" t="str">
            <v>GBP</v>
          </cell>
          <cell r="F203">
            <v>5000000</v>
          </cell>
          <cell r="G203">
            <v>4987670.78</v>
          </cell>
          <cell r="H203" t="str">
            <v xml:space="preserve">           1.598115</v>
          </cell>
          <cell r="I203">
            <v>38072</v>
          </cell>
          <cell r="J203">
            <v>39812</v>
          </cell>
          <cell r="K203" t="str">
            <v>MUM</v>
          </cell>
          <cell r="L203" t="str">
            <v>OMFI</v>
          </cell>
          <cell r="M203" t="str">
            <v>OVER-2YRS</v>
          </cell>
        </row>
        <row r="204">
          <cell r="A204" t="str">
            <v>US500769AW44A</v>
          </cell>
          <cell r="B204" t="str">
            <v>KFW  KFW3.25% 21-SEP-2007</v>
          </cell>
          <cell r="C204" t="str">
            <v>55037</v>
          </cell>
          <cell r="D204" t="str">
            <v>DE</v>
          </cell>
          <cell r="E204" t="str">
            <v>USD</v>
          </cell>
          <cell r="F204">
            <v>4000000</v>
          </cell>
          <cell r="G204">
            <v>3978392.82</v>
          </cell>
          <cell r="H204" t="str">
            <v xml:space="preserve">           3.006534</v>
          </cell>
          <cell r="I204">
            <v>38245</v>
          </cell>
          <cell r="J204">
            <v>39346</v>
          </cell>
          <cell r="K204" t="str">
            <v>MUM</v>
          </cell>
          <cell r="L204" t="str">
            <v>OMFI</v>
          </cell>
          <cell r="M204" t="str">
            <v>OVER-2YRS</v>
          </cell>
        </row>
        <row r="205">
          <cell r="A205" t="str">
            <v>US3133XA7G66</v>
          </cell>
          <cell r="B205" t="str">
            <v>FED HOME LN BANK FHLB 3.625% 15-JAN-2008</v>
          </cell>
          <cell r="C205" t="str">
            <v>55022</v>
          </cell>
          <cell r="D205" t="str">
            <v>US</v>
          </cell>
          <cell r="E205" t="str">
            <v>USD</v>
          </cell>
          <cell r="F205">
            <v>5000000</v>
          </cell>
          <cell r="G205">
            <v>4996166.05</v>
          </cell>
          <cell r="H205" t="str">
            <v xml:space="preserve">           3.006534</v>
          </cell>
          <cell r="I205">
            <v>38357</v>
          </cell>
          <cell r="J205">
            <v>39462</v>
          </cell>
          <cell r="K205" t="str">
            <v>ROW-OTHER</v>
          </cell>
          <cell r="L205" t="str">
            <v>OMFI</v>
          </cell>
          <cell r="M205" t="str">
            <v>OVER-2YRS</v>
          </cell>
        </row>
        <row r="206">
          <cell r="A206" t="str">
            <v>US36962GYZ17</v>
          </cell>
          <cell r="B206" t="str">
            <v>GEN ELEC CAP CRP 5% 15-JUN-2007</v>
          </cell>
          <cell r="C206" t="str">
            <v>55074</v>
          </cell>
          <cell r="D206" t="str">
            <v>US</v>
          </cell>
          <cell r="E206" t="str">
            <v>USD</v>
          </cell>
          <cell r="F206">
            <v>2537000</v>
          </cell>
          <cell r="G206">
            <v>2619819.73</v>
          </cell>
          <cell r="H206" t="str">
            <v xml:space="preserve">           3.006534</v>
          </cell>
          <cell r="I206">
            <v>37407</v>
          </cell>
          <cell r="J206">
            <v>39248</v>
          </cell>
          <cell r="K206" t="str">
            <v>ROW-OTHER</v>
          </cell>
          <cell r="L206" t="str">
            <v>OS-OFIOTH</v>
          </cell>
          <cell r="M206" t="str">
            <v>OVER-2YRS</v>
          </cell>
        </row>
        <row r="207">
          <cell r="A207" t="str">
            <v>XS0210603642</v>
          </cell>
          <cell r="B207" t="str">
            <v>NED WATERSCHAPBK 3.875% 30-SEP-2009</v>
          </cell>
          <cell r="C207" t="str">
            <v>55044</v>
          </cell>
          <cell r="D207" t="str">
            <v>NL</v>
          </cell>
          <cell r="E207" t="str">
            <v>USD</v>
          </cell>
          <cell r="F207">
            <v>5000000</v>
          </cell>
          <cell r="G207">
            <v>4974708.1100000003</v>
          </cell>
          <cell r="H207" t="str">
            <v xml:space="preserve">           3.006534</v>
          </cell>
          <cell r="I207">
            <v>38366</v>
          </cell>
          <cell r="J207">
            <v>40086</v>
          </cell>
          <cell r="K207" t="str">
            <v>MUM</v>
          </cell>
          <cell r="L207" t="str">
            <v>OMFI</v>
          </cell>
          <cell r="M207" t="str">
            <v>OVER-2YRS</v>
          </cell>
        </row>
        <row r="208">
          <cell r="A208" t="str">
            <v>XS0161949135</v>
          </cell>
          <cell r="B208" t="str">
            <v>EUROHYPO SA LUX EURHYP 2.75% 31-JUL-2006</v>
          </cell>
          <cell r="C208" t="str">
            <v>55018</v>
          </cell>
          <cell r="D208" t="str">
            <v>DE</v>
          </cell>
          <cell r="E208" t="str">
            <v>USD</v>
          </cell>
          <cell r="F208">
            <v>4000000</v>
          </cell>
          <cell r="G208">
            <v>3985050.99</v>
          </cell>
          <cell r="H208" t="str">
            <v xml:space="preserve">           3.006534</v>
          </cell>
          <cell r="I208">
            <v>37644</v>
          </cell>
          <cell r="J208">
            <v>38929</v>
          </cell>
          <cell r="K208" t="str">
            <v>MUM</v>
          </cell>
          <cell r="L208" t="str">
            <v>OMFI</v>
          </cell>
          <cell r="M208" t="str">
            <v>OVER-2YRS</v>
          </cell>
        </row>
        <row r="209">
          <cell r="A209" t="str">
            <v>XS0155124661A</v>
          </cell>
          <cell r="B209" t="str">
            <v>SWEDISH EXP CRED SEK 3% 30-SEP-2005</v>
          </cell>
          <cell r="C209" t="str">
            <v>55106</v>
          </cell>
          <cell r="D209" t="str">
            <v>SE</v>
          </cell>
          <cell r="E209" t="str">
            <v>USD</v>
          </cell>
          <cell r="F209">
            <v>4000000</v>
          </cell>
          <cell r="G209">
            <v>4006817.78</v>
          </cell>
          <cell r="H209" t="str">
            <v xml:space="preserve">           3.006534</v>
          </cell>
          <cell r="I209">
            <v>37516</v>
          </cell>
          <cell r="J209">
            <v>38625</v>
          </cell>
          <cell r="K209" t="str">
            <v>ROWNOEUR1</v>
          </cell>
          <cell r="L209" t="str">
            <v>OS-NFCPU</v>
          </cell>
          <cell r="M209" t="str">
            <v>OVER-2YRS</v>
          </cell>
        </row>
        <row r="210">
          <cell r="A210" t="str">
            <v>DE0002676384A</v>
          </cell>
          <cell r="B210" t="str">
            <v>LANDBK HESSEN-TH HESLAN 6.125% 22-DEC-2005</v>
          </cell>
          <cell r="C210" t="str">
            <v>55071</v>
          </cell>
          <cell r="D210" t="str">
            <v>DE</v>
          </cell>
          <cell r="E210" t="str">
            <v>DEM</v>
          </cell>
          <cell r="F210">
            <v>9800000</v>
          </cell>
          <cell r="G210">
            <v>10070830</v>
          </cell>
          <cell r="I210">
            <v>35053</v>
          </cell>
          <cell r="J210">
            <v>38708</v>
          </cell>
          <cell r="K210" t="str">
            <v>MUM</v>
          </cell>
          <cell r="L210" t="str">
            <v>OMFI</v>
          </cell>
          <cell r="M210" t="str">
            <v>OVER-2YRS</v>
          </cell>
        </row>
      </sheetData>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INSTRUCTIONS"/>
      <sheetName val="STATIC"/>
      <sheetName val="CRYSTAL_PERSIST"/>
      <sheetName val="RATES"/>
      <sheetName val="BO_USER_FORMAT_BACKUP"/>
      <sheetName val="NOSTRO TRANSFERS"/>
      <sheetName val="WORKINGS"/>
      <sheetName val="CORE ASSETS"/>
      <sheetName val="AL1"/>
      <sheetName val="AL2"/>
      <sheetName val="AL3"/>
      <sheetName val="NOSTRO TFRS FOR FLOWS"/>
      <sheetName val="FORM 01R"/>
      <sheetName val="COFER"/>
      <sheetName val="ANNUAL AUDIT"/>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Oth dom liab"/>
      <sheetName val="Bal to all banks"/>
      <sheetName val="Ownership"/>
      <sheetName val="Balance Sheet"/>
      <sheetName val="Other foreign liab"/>
      <sheetName val="DMB IBIMFSC"/>
      <sheetName val="Deposit Ownership IBI"/>
      <sheetName val="Notes"/>
      <sheetName val="Deposit Ownership DMB"/>
      <sheetName val="Oth dom assets"/>
      <sheetName val="OBI Resident Loans"/>
      <sheetName val="Investments in other securities"/>
      <sheetName val="Schedule BK"/>
      <sheetName val="Loans and adv to residents"/>
      <sheetName val="Oth_dom_liab"/>
      <sheetName val="Bal_to_all_banks"/>
      <sheetName val="Balance_Sheet"/>
      <sheetName val="Other_foreign_liab"/>
      <sheetName val="DMB_IBIMFSC"/>
      <sheetName val="Deposit_Ownership_IBI"/>
      <sheetName val="Deposit_Ownership_DMB"/>
      <sheetName val="Oth_dom_assets"/>
      <sheetName val="OBI_Resident_Loans"/>
      <sheetName val="Investments_in_other_securities"/>
      <sheetName val="Schedule_BK"/>
      <sheetName val="Loans_and_adv_to_residents"/>
      <sheetName val="Oth_dom_liab1"/>
      <sheetName val="Bal_to_all_banks1"/>
      <sheetName val="Balance_Sheet1"/>
      <sheetName val="Other_foreign_liab1"/>
      <sheetName val="DMB_IBIMFSC1"/>
      <sheetName val="Deposit_Ownership_IBI1"/>
      <sheetName val="Deposit_Ownership_DMB1"/>
      <sheetName val="Oth_dom_assets1"/>
      <sheetName val="OBI_Resident_Loans1"/>
      <sheetName val="Investments_in_other_securitie1"/>
      <sheetName val="Schedule_BK1"/>
      <sheetName val="Loans_and_adv_to_residents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 "/>
      <sheetName val="NB  "/>
      <sheetName val="OA and NB - Collateral"/>
      <sheetName val="L2V "/>
      <sheetName val="Av Initial Period of Fixation  "/>
      <sheetName val="Ranges"/>
      <sheetName val="Cover Sheet"/>
      <sheetName val="Contents"/>
      <sheetName val="Declaration"/>
      <sheetName val="checks"/>
      <sheetName val="Flows1"/>
      <sheetName val="Flows2"/>
      <sheetName val="Flows3"/>
      <sheetName val="Flows4"/>
      <sheetName val="Flowloans"/>
      <sheetName val="L"/>
      <sheetName val="LD1"/>
      <sheetName val="LD2"/>
      <sheetName val="LD3"/>
      <sheetName val="LD4"/>
      <sheetName val="LD5"/>
      <sheetName val="LD6"/>
      <sheetName val="LS1"/>
      <sheetName val="LS2"/>
      <sheetName val="LC"/>
      <sheetName val="LH"/>
      <sheetName val="LR"/>
      <sheetName val="LL"/>
      <sheetName val="PR"/>
      <sheetName val="RDR"/>
      <sheetName val="A"/>
      <sheetName val="AL1"/>
      <sheetName val="AL2"/>
      <sheetName val="AL3"/>
      <sheetName val="AL4"/>
      <sheetName val="AL5"/>
      <sheetName val="AL6"/>
      <sheetName val="AL7"/>
      <sheetName val="AL8"/>
      <sheetName val="AL9"/>
      <sheetName val="AS1"/>
      <sheetName val="AS2"/>
      <sheetName val="AS3"/>
      <sheetName val="AS4"/>
      <sheetName val="AS5"/>
      <sheetName val="AS6"/>
      <sheetName val="AR"/>
      <sheetName val="AE1"/>
      <sheetName val="AE2"/>
      <sheetName val="AE3"/>
      <sheetName val="AD"/>
      <sheetName val="AP"/>
      <sheetName val="AQ"/>
      <sheetName val="AT"/>
      <sheetName val="APD"/>
      <sheetName val="APD1"/>
      <sheetName val="PL"/>
      <sheetName val="RPT_P&amp;L"/>
      <sheetName val="DF"/>
      <sheetName val="RF"/>
      <sheetName val="IBE"/>
      <sheetName val="IL"/>
      <sheetName val="WO"/>
      <sheetName val="RW"/>
      <sheetName val="RP"/>
      <sheetName val="CE"/>
      <sheetName val="CL"/>
      <sheetName val="NFA"/>
      <sheetName val="checks_flows"/>
      <sheetName val="RPT_CHECKSFLOWS"/>
      <sheetName val="RPT_FLOWS"/>
      <sheetName val="RPT_FLOWLOANS"/>
      <sheetName val="RPT_FINACC_A"/>
      <sheetName val="RPT_FINACC_L"/>
      <sheetName val="RPT_INTEREST_FINACC"/>
      <sheetName val="RPT_DEPOSITSCBM_FINACC"/>
      <sheetName val="RPT_DEPOSITSOMFI_FINACC"/>
      <sheetName val="RPT_SBCBM_A"/>
      <sheetName val="RPT_SBCBM_L"/>
      <sheetName val="RPT_SBCBM_DE"/>
      <sheetName val="RPT_SUR_CBM"/>
      <sheetName val="RPT_SBOMFI_A"/>
      <sheetName val="RPT_SBOMFI_L"/>
      <sheetName val="RPT_SBOMFI_DE"/>
      <sheetName val="RPT_SUR_OMFI"/>
      <sheetName val="RPT_SUR_OMFITST"/>
      <sheetName val="RPT_CAOMFI"/>
      <sheetName val="RPT_CAMFI"/>
      <sheetName val="RPT_SUR_MFI"/>
      <sheetName val="RPT_MONEY"/>
      <sheetName val="RPT_LOANS"/>
      <sheetName val="RPT_LNSWR"/>
      <sheetName val="RPT_DEPWR"/>
      <sheetName val="RPT_MPAC"/>
      <sheetName val="RPT_MON"/>
      <sheetName val="RPT_DOM"/>
      <sheetName val="RPT_FCURDEP_1"/>
      <sheetName val="RPT_FCURDEP_2"/>
      <sheetName val="RPT_QRTAB_1"/>
      <sheetName val="RPT_QRTAB_2"/>
      <sheetName val="RPT_DATABANKS_A"/>
      <sheetName val="RPT_DATABANKS_AL1"/>
      <sheetName val="RPT_DATABANKS_AL4"/>
      <sheetName val="RPT_DATABANKS_AL5"/>
      <sheetName val="RPT_DATABANKS_AS1"/>
      <sheetName val="RPT_DATABANKS_L"/>
      <sheetName val="RPT_DATABANKS_LD2"/>
      <sheetName val="RPT_DATABANKS_LD5"/>
      <sheetName val="RPT_DATABANKS_LS2"/>
      <sheetName val="RPT_NSO_NR"/>
      <sheetName val="RPT_CAPRES"/>
      <sheetName val="RPT_NFAMAT"/>
      <sheetName val="RPT_IMFTAB_1"/>
      <sheetName val="RPT_IMFTAB_2"/>
      <sheetName val="RPT_CHECKSYS"/>
      <sheetName val="RPT_BOP"/>
      <sheetName val="RPT_BOP_EST"/>
      <sheetName val="RPT_RES_MPAC"/>
      <sheetName val="RPT_BOP_M"/>
      <sheetName val="RPT_FSO_IMF Agg"/>
      <sheetName val="RPT_FSO_IMF Con"/>
      <sheetName val="RPT_FSO_MPAC 1"/>
      <sheetName val="RPT_FSO_MPAC 1 (2)"/>
      <sheetName val="RPT_FSO_MPAC 2"/>
      <sheetName val="RPT_FSO_MPAC 2 (2)"/>
      <sheetName val="RPT_FSO_MPAC 3"/>
      <sheetName val="RPT_FSO_MPAC 3 (2)"/>
      <sheetName val="RPT_FSO_MPAC 4"/>
      <sheetName val="RPT_FSO_MPAC Qtrly"/>
      <sheetName val="RPT_FSO_Households"/>
      <sheetName val="RPT_FSO_Banking"/>
      <sheetName val="RPT_FSO_Loan Concentration"/>
      <sheetName val="RPT_FSO_Manual Data (1)"/>
      <sheetName val="RPT_FSO_Manual Data"/>
      <sheetName val="RPT_FSO_Corporates"/>
      <sheetName val="RPT_FSO_BRs"/>
      <sheetName val="RPT_FSO_BRs (1)"/>
      <sheetName val="RPT_FSO_DMB_OMFI"/>
      <sheetName val="RPT_FSO_MPAC_MONTHLY"/>
      <sheetName val="RPT_FSO_QUARTERLY"/>
      <sheetName val="RPT_FSO_Other BRs"/>
      <sheetName val="RPT_CHKSBD20013"/>
      <sheetName val="RPT_ECB_BSIMNCB"/>
      <sheetName val="RPT_ECB_BSIMOMFI"/>
      <sheetName val="RPT_PS_BB_TAB2NCB"/>
      <sheetName val="RPT_PS_BB_TAB2OMFI"/>
      <sheetName val="RPT_ECB_BSIQNCB"/>
      <sheetName val="RPT_ECB_BSIQOMFI"/>
      <sheetName val="RPT_ECB_BSICNTRYNCB"/>
      <sheetName val="RPT_ECB_BSICNTRYOMFI"/>
      <sheetName val="RPT_ECB_BSICNCYNCB"/>
      <sheetName val="RPT_ECB_BSICNCYOMFI"/>
      <sheetName val="RPT_MMEMO_ECB_BSIOMFI"/>
      <sheetName val="RPT_MMEMO_ECB_BSINCB"/>
      <sheetName val="RPT_QMEMO_ECB_BSINCB"/>
      <sheetName val="RPT_QMEMO_ECB_BSIOMFI"/>
      <sheetName val="RPT_ECB_MMEMO_MIR"/>
      <sheetName val="RPT_ECB_EMONEY"/>
      <sheetName val="RPT_ECB_SECURITISATION"/>
      <sheetName val="RPT_ECB_CGSTOCKS"/>
      <sheetName val="Tab1_Reclass (2)"/>
      <sheetName val="Tab1_Reval (2)"/>
      <sheetName val="RPT_ECB_TAB1_RECLASSNCB"/>
      <sheetName val="RPT_ECB_TAB1_RECLASSOMFI"/>
      <sheetName val="RPT_ECB_TAB1_REVALNCB"/>
      <sheetName val="RPT_ECB_TAB1_REVALOMFI"/>
      <sheetName val="RPT_ECB_TAB2_RECLASSNCB"/>
      <sheetName val="RPT_ECB_TAB2_RECLASSOMFI"/>
      <sheetName val="RPT_ECB_TAB2_REVALNCB"/>
      <sheetName val="RPT_ECB_TAB2_REVALOMFI"/>
      <sheetName val="RPT_QMEMO_ECB_BSIRECNCB"/>
      <sheetName val="RPT_QMEMO_ECB_BSIRECOMFI"/>
      <sheetName val="RPT_QMEMO_ECB_BSIREVNCB"/>
      <sheetName val="RPT_QMEMO_ECB_BSIREVOMFI"/>
      <sheetName val="RPT_ECB_CGADJUSTMENTS"/>
      <sheetName val="RPT_ECBE_TAB1_RECNCB05"/>
      <sheetName val="RPT_ECBE_TAB1_RECOMFI05"/>
      <sheetName val="RPT_ECBE_TAB1_REVNCB05"/>
      <sheetName val="RPT_ECBE_TAB1_REVOMFI05"/>
      <sheetName val="RPT_ECBE_TAB2_RECNCB05"/>
      <sheetName val="RPT_ECBE_TAB2_RECOMFI05"/>
      <sheetName val="RPT_ECBE_TAB2_REVNCB05"/>
      <sheetName val="RPT_ECBE_TAB2_REVOMFI05"/>
      <sheetName val="RPT_ECBE_QMEMOBSIRECNCB05"/>
      <sheetName val="RPT_ECBE_QMEMOBSIRECOMFI05"/>
      <sheetName val="RPT_ECBE_QMEMOBSIREVNCB05"/>
      <sheetName val="RPT_ECBE_QMEMOBSIREVOMFI05"/>
      <sheetName val="RPT_ECBE_CGADJUST05"/>
      <sheetName val="RPT_ECBE_BSIMNCB05"/>
      <sheetName val="RPT_ECBE_BSIMOMFI05"/>
      <sheetName val="RPT_MMEMO_ECBE_BSIOMFI05"/>
      <sheetName val="RPT_MMEMO_ECBE_BSINCB05"/>
      <sheetName val="RPT_ECBE_MMEMO_MIR05"/>
      <sheetName val="RPT_ECBE_BSIQNCB05"/>
      <sheetName val="RPT_ECBE_BSIQOMFI05"/>
      <sheetName val="RPT_QMEMO_ECBE_BSINCB05"/>
      <sheetName val="RPT_QMEMO_ECBE_BSIOMFI05"/>
      <sheetName val="BD02"/>
      <sheetName val="BD03"/>
      <sheetName val="BD04B"/>
      <sheetName val="BD04A"/>
      <sheetName val="BD04C"/>
      <sheetName val="BD04D"/>
      <sheetName val="BD05A"/>
      <sheetName val="BD05B"/>
      <sheetName val="BD08A"/>
      <sheetName val="BD08B"/>
      <sheetName val="BD08C"/>
      <sheetName val="BD08D"/>
      <sheetName val="BD08E"/>
      <sheetName val="BD08F"/>
      <sheetName val="BD08G"/>
      <sheetName val="IRR Total"/>
      <sheetName val="IRR MTL"/>
      <sheetName val="IRR EUR"/>
      <sheetName val="IRR GBP"/>
      <sheetName val="IRR USD"/>
      <sheetName val="IRR AUD"/>
      <sheetName val="IRR CAD"/>
      <sheetName val="IRR JPY"/>
      <sheetName val="IRR CHF"/>
      <sheetName val="IRR TRL"/>
      <sheetName val="IRR -5%"/>
      <sheetName val="IRR Other+5%"/>
      <sheetName val="FEE"/>
      <sheetName val="Tab2_Adjustments"/>
      <sheetName val="RPT_QRTAB_3"/>
      <sheetName val="RPT_QRTAB_4"/>
      <sheetName val="RPT_FLOWLOANS_MPAC"/>
      <sheetName val="IRR Other+5% "/>
      <sheetName val="NB "/>
      <sheetName val="L2V Return"/>
      <sheetName val="Av Initial Period of Fixation "/>
      <sheetName val="IRR"/>
      <sheetName val="RPT_NR DEP_LNS_FOR NSO"/>
      <sheetName val="RPT_FSO_MPIs"/>
      <sheetName val="RPT_FSO_Credit Risk"/>
      <sheetName val="RPT_FSO_Stress-t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 "/>
      <sheetName val="NB  "/>
      <sheetName val="OA and NB - Collateral"/>
      <sheetName val="L2V "/>
      <sheetName val="Av Initial Period of Fixation  "/>
      <sheetName val="Ranges"/>
      <sheetName val="Cover Sheet"/>
      <sheetName val="Contents"/>
      <sheetName val="Declaration"/>
      <sheetName val="checks"/>
      <sheetName val="Flows1"/>
      <sheetName val="Flows2"/>
      <sheetName val="Flows3"/>
      <sheetName val="Flows4"/>
      <sheetName val="Flowloans"/>
      <sheetName val="L"/>
      <sheetName val="LD1"/>
      <sheetName val="LD2"/>
      <sheetName val="LD3"/>
      <sheetName val="LD4"/>
      <sheetName val="LD5"/>
      <sheetName val="LD6"/>
      <sheetName val="LS1"/>
      <sheetName val="LS2"/>
      <sheetName val="LC"/>
      <sheetName val="LH"/>
      <sheetName val="LR"/>
      <sheetName val="LL"/>
      <sheetName val="PR"/>
      <sheetName val="RDR"/>
      <sheetName val="A"/>
      <sheetName val="AL1"/>
      <sheetName val="AL2"/>
      <sheetName val="AL3"/>
      <sheetName val="AL4"/>
      <sheetName val="AL5"/>
      <sheetName val="AL6"/>
      <sheetName val="AL7"/>
      <sheetName val="AL8"/>
      <sheetName val="AL9"/>
      <sheetName val="AS1"/>
      <sheetName val="AS2"/>
      <sheetName val="AS3"/>
      <sheetName val="AS4"/>
      <sheetName val="AS5"/>
      <sheetName val="AS6"/>
      <sheetName val="AR"/>
      <sheetName val="AE1"/>
      <sheetName val="AE2"/>
      <sheetName val="AE3"/>
      <sheetName val="AD"/>
      <sheetName val="AP"/>
      <sheetName val="AQ"/>
      <sheetName val="AT"/>
      <sheetName val="APD"/>
      <sheetName val="APD1"/>
      <sheetName val="PL"/>
      <sheetName val="RPT_P&amp;L"/>
      <sheetName val="DF"/>
      <sheetName val="RF"/>
      <sheetName val="IBE"/>
      <sheetName val="IL"/>
      <sheetName val="WO"/>
      <sheetName val="RW"/>
      <sheetName val="RP"/>
      <sheetName val="CE"/>
      <sheetName val="CL"/>
      <sheetName val="NFA"/>
      <sheetName val="checks_flows"/>
      <sheetName val="RPT_CHECKSFLOWS"/>
      <sheetName val="RPT_FLOWS"/>
      <sheetName val="RPT_FLOWLOANS"/>
      <sheetName val="RPT_FINACC_A"/>
      <sheetName val="RPT_FINACC_L"/>
      <sheetName val="RPT_INTEREST_FINACC"/>
      <sheetName val="RPT_DEPOSITSCBM_FINACC"/>
      <sheetName val="RPT_DEPOSITSOMFI_FINACC"/>
      <sheetName val="RPT_SBCBM_A"/>
      <sheetName val="RPT_SBCBM_L"/>
      <sheetName val="RPT_SBCBM_DE"/>
      <sheetName val="RPT_SUR_CBM"/>
      <sheetName val="RPT_SBOMFI_A"/>
      <sheetName val="RPT_SBOMFI_L"/>
      <sheetName val="RPT_SBOMFI_DE"/>
      <sheetName val="RPT_SUR_OMFI"/>
      <sheetName val="RPT_SUR_OMFITST"/>
      <sheetName val="RPT_CAOMFI"/>
      <sheetName val="RPT_CAMFI"/>
      <sheetName val="RPT_SUR_MFI"/>
      <sheetName val="RPT_MONEY"/>
      <sheetName val="RPT_LOANS"/>
      <sheetName val="RPT_LNSWR"/>
      <sheetName val="RPT_DEPWR"/>
      <sheetName val="RPT_MPAC"/>
      <sheetName val="RPT_MON"/>
      <sheetName val="RPT_DOM"/>
      <sheetName val="RPT_FCURDEP_1"/>
      <sheetName val="RPT_FCURDEP_2"/>
      <sheetName val="RPT_QRTAB_1"/>
      <sheetName val="RPT_QRTAB_2"/>
      <sheetName val="RPT_DATABANKS_A"/>
      <sheetName val="RPT_DATABANKS_AL1"/>
      <sheetName val="RPT_DATABANKS_AL4"/>
      <sheetName val="RPT_DATABANKS_AL5"/>
      <sheetName val="RPT_DATABANKS_AS1"/>
      <sheetName val="RPT_DATABANKS_L"/>
      <sheetName val="RPT_DATABANKS_LD2"/>
      <sheetName val="RPT_DATABANKS_LD5"/>
      <sheetName val="RPT_DATABANKS_LS2"/>
      <sheetName val="RPT_NSO_NR"/>
      <sheetName val="RPT_CAPRES"/>
      <sheetName val="RPT_NFAMAT"/>
      <sheetName val="RPT_IMFTAB_1"/>
      <sheetName val="RPT_IMFTAB_2"/>
      <sheetName val="RPT_CHECKSYS"/>
      <sheetName val="RPT_BOP"/>
      <sheetName val="RPT_BOP_EST"/>
      <sheetName val="RPT_RES_MPAC"/>
      <sheetName val="RPT_BOP_M"/>
      <sheetName val="RPT_FSO_IMF Agg"/>
      <sheetName val="RPT_FSO_IMF Con"/>
      <sheetName val="RPT_FSO_MPAC 1"/>
      <sheetName val="RPT_FSO_MPAC 1 (2)"/>
      <sheetName val="RPT_FSO_MPAC 2"/>
      <sheetName val="RPT_FSO_MPAC 2 (2)"/>
      <sheetName val="RPT_FSO_MPAC 3"/>
      <sheetName val="RPT_FSO_MPAC 3 (2)"/>
      <sheetName val="RPT_FSO_MPAC 4"/>
      <sheetName val="RPT_FSO_MPAC Qtrly"/>
      <sheetName val="RPT_FSO_Households"/>
      <sheetName val="RPT_FSO_Banking"/>
      <sheetName val="RPT_FSO_Loan Concentration"/>
      <sheetName val="RPT_FSO_Manual Data (1)"/>
      <sheetName val="RPT_FSO_Manual Data"/>
      <sheetName val="RPT_FSO_Corporates"/>
      <sheetName val="RPT_FSO_BRs"/>
      <sheetName val="RPT_FSO_BRs (1)"/>
      <sheetName val="RPT_FSO_DMB_OMFI"/>
      <sheetName val="RPT_FSO_MPAC_MONTHLY"/>
      <sheetName val="RPT_FSO_QUARTERLY"/>
      <sheetName val="RPT_FSO_Other BRs"/>
      <sheetName val="RPT_CHKSBD20013"/>
      <sheetName val="RPT_ECB_BSIMNCB"/>
      <sheetName val="RPT_ECB_BSIMOMFI"/>
      <sheetName val="RPT_PS_BB_TAB2NCB"/>
      <sheetName val="RPT_PS_BB_TAB2OMFI"/>
      <sheetName val="RPT_ECB_BSIQNCB"/>
      <sheetName val="RPT_ECB_BSIQOMFI"/>
      <sheetName val="RPT_ECB_BSICNTRYNCB"/>
      <sheetName val="RPT_ECB_BSICNTRYOMFI"/>
      <sheetName val="RPT_ECB_BSICNCYNCB"/>
      <sheetName val="RPT_ECB_BSICNCYOMFI"/>
      <sheetName val="RPT_MMEMO_ECB_BSIOMFI"/>
      <sheetName val="RPT_MMEMO_ECB_BSINCB"/>
      <sheetName val="RPT_QMEMO_ECB_BSINCB"/>
      <sheetName val="RPT_QMEMO_ECB_BSIOMFI"/>
      <sheetName val="RPT_ECB_MMEMO_MIR"/>
      <sheetName val="RPT_ECB_EMONEY"/>
      <sheetName val="RPT_ECB_SECURITISATION"/>
      <sheetName val="RPT_ECB_CGSTOCKS"/>
      <sheetName val="Tab1_Reclass (2)"/>
      <sheetName val="Tab1_Reval (2)"/>
      <sheetName val="RPT_ECB_TAB1_RECLASSNCB"/>
      <sheetName val="RPT_ECB_TAB1_RECLASSOMFI"/>
      <sheetName val="RPT_ECB_TAB1_REVALNCB"/>
      <sheetName val="RPT_ECB_TAB1_REVALOMFI"/>
      <sheetName val="RPT_ECB_TAB2_RECLASSNCB"/>
      <sheetName val="RPT_ECB_TAB2_RECLASSOMFI"/>
      <sheetName val="RPT_ECB_TAB2_REVALNCB"/>
      <sheetName val="RPT_ECB_TAB2_REVALOMFI"/>
      <sheetName val="RPT_QMEMO_ECB_BSIRECNCB"/>
      <sheetName val="RPT_QMEMO_ECB_BSIRECOMFI"/>
      <sheetName val="RPT_QMEMO_ECB_BSIREVNCB"/>
      <sheetName val="RPT_QMEMO_ECB_BSIREVOMFI"/>
      <sheetName val="RPT_ECB_CGADJUSTMENTS"/>
      <sheetName val="RPT_ECBE_TAB1_RECNCB05"/>
      <sheetName val="RPT_ECBE_TAB1_RECOMFI05"/>
      <sheetName val="RPT_ECBE_TAB1_REVNCB05"/>
      <sheetName val="RPT_ECBE_TAB1_REVOMFI05"/>
      <sheetName val="RPT_ECBE_TAB2_RECNCB05"/>
      <sheetName val="RPT_ECBE_TAB2_RECOMFI05"/>
      <sheetName val="RPT_ECBE_TAB2_REVNCB05"/>
      <sheetName val="RPT_ECBE_TAB2_REVOMFI05"/>
      <sheetName val="RPT_ECBE_QMEMOBSIRECNCB05"/>
      <sheetName val="RPT_ECBE_QMEMOBSIRECOMFI05"/>
      <sheetName val="RPT_ECBE_QMEMOBSIREVNCB05"/>
      <sheetName val="RPT_ECBE_QMEMOBSIREVOMFI05"/>
      <sheetName val="RPT_ECBE_CGADJUST05"/>
      <sheetName val="RPT_ECBE_BSIMNCB05"/>
      <sheetName val="RPT_ECBE_BSIMOMFI05"/>
      <sheetName val="RPT_MMEMO_ECBE_BSIOMFI05"/>
      <sheetName val="RPT_MMEMO_ECBE_BSINCB05"/>
      <sheetName val="RPT_ECBE_MMEMO_MIR05"/>
      <sheetName val="RPT_ECBE_BSIQNCB05"/>
      <sheetName val="RPT_ECBE_BSIQOMFI05"/>
      <sheetName val="RPT_QMEMO_ECBE_BSINCB05"/>
      <sheetName val="RPT_QMEMO_ECBE_BSIOMFI05"/>
      <sheetName val="BD02"/>
      <sheetName val="BD03"/>
      <sheetName val="BD04B"/>
      <sheetName val="BD04A"/>
      <sheetName val="BD04C"/>
      <sheetName val="BD04D"/>
      <sheetName val="BD05A"/>
      <sheetName val="BD05B"/>
      <sheetName val="BD08A"/>
      <sheetName val="BD08B"/>
      <sheetName val="BD08C"/>
      <sheetName val="BD08D"/>
      <sheetName val="BD08E"/>
      <sheetName val="BD08F"/>
      <sheetName val="BD08G"/>
      <sheetName val="IRR Total"/>
      <sheetName val="IRR MTL"/>
      <sheetName val="IRR EUR"/>
      <sheetName val="IRR GBP"/>
      <sheetName val="IRR USD"/>
      <sheetName val="IRR AUD"/>
      <sheetName val="IRR CAD"/>
      <sheetName val="IRR JPY"/>
      <sheetName val="IRR CHF"/>
      <sheetName val="IRR TRL"/>
      <sheetName val="IRR -5%"/>
      <sheetName val="IRR Other+5%"/>
      <sheetName val="FEE"/>
      <sheetName val="Tab2_Adjustments"/>
      <sheetName val="RPT_QRTAB_3"/>
      <sheetName val="RPT_QRTAB_4"/>
      <sheetName val="RPT_FLOWLOANS_MPAC"/>
      <sheetName val="IRR Other+5% "/>
      <sheetName val="NB "/>
      <sheetName val="L2V Return"/>
      <sheetName val="Av Initial Period of Fixation "/>
      <sheetName val="IRR"/>
      <sheetName val="RPT_NR DEP_LNS_FOR NSO"/>
      <sheetName val="RPT_FSO_MPIs"/>
      <sheetName val="RPT_FSO_Credit Risk"/>
      <sheetName val="RPT_FSO_Stress-t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IADOU Acquisition model"/>
      <sheetName val="ISO3166"/>
      <sheetName val="String (Domain)"/>
      <sheetName val="BLN"/>
      <sheetName val="DT"/>
      <sheetName val="SRC (Domain)"/>
      <sheetName val="CONF (Domain)"/>
      <sheetName val="TYP_ENTTY_CD"/>
      <sheetName val="RQST_TYP"/>
      <sheetName val="TYP_EVNT"/>
      <sheetName val="RIADP Acquisition model"/>
      <sheetName val="INTRNTNL_ORGNSTN_CD"/>
      <sheetName val="LEGF (Domain)"/>
      <sheetName val="LGL_PRCDNGS_STTS"/>
      <sheetName val="INSTTTNL_SCTR"/>
      <sheetName val="ACCNTNG_FRMWRK"/>
      <sheetName val="NACE (Domain)"/>
      <sheetName val="MNTRY"/>
      <sheetName val="ISO4217 (Domain)"/>
      <sheetName val="Numbers"/>
      <sheetName val="SZ"/>
      <sheetName val="Versioning"/>
      <sheetName val="Mapping Sheet Credit Data"/>
      <sheetName val="T2 - Instrument Data"/>
      <sheetName val="T3 - Financial Data"/>
      <sheetName val="T4 - Counterparty Instruments"/>
      <sheetName val="T5 - Joint Liabilities"/>
      <sheetName val="T6 - Accounting"/>
      <sheetName val="T7 - Protection Received"/>
      <sheetName val="T8 - Instument Protection Recd"/>
      <sheetName val="T9 - Counterparty Risk Data"/>
      <sheetName val="T10 - Counterparty default data"/>
      <sheetName val="T1M_NO_DATA"/>
      <sheetName val="T2M_NO_DATA"/>
      <sheetName val="T2Q_NO_DATA "/>
      <sheetName val="RIADP Mapping - AnaCredit"/>
      <sheetName val="MT - Giovanni"/>
      <sheetName val="MT - Giovanni (2)"/>
      <sheetName val="Unique Collection Template"/>
      <sheetName val="Mapping  Sheet"/>
      <sheetName val="Current CBM Matrix Schema"/>
      <sheetName val="Not Used Ref. Data -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T_InsPrincip_Stocks95and5"/>
      <sheetName val="RPT_InsPrincip_Stocks5"/>
      <sheetName val="RPT_InsPrincip_Stocks5MR"/>
      <sheetName val="Ranges"/>
      <sheetName val="COVER SHEET"/>
      <sheetName val="checks"/>
      <sheetName val="Assets"/>
      <sheetName val="Liabilities"/>
      <sheetName val="SBSA"/>
      <sheetName val="PandL"/>
      <sheetName val="Assets A1"/>
      <sheetName val="Assets A1 by sector"/>
      <sheetName val="Assets A2"/>
      <sheetName val="Liabilities B1"/>
      <sheetName val="Liabilities B2"/>
      <sheetName val="Liabilities B3 standard"/>
      <sheetName val="Liabilities B3 amended"/>
      <sheetName val="PandL table"/>
      <sheetName val="CSV workings"/>
      <sheetName val="CSV final"/>
      <sheetName val="InsPrincip_Assets_StockP_TransM"/>
      <sheetName val="InsPrincip_Liab_Stock-P_Trans-M"/>
      <sheetName val="InsPrincip_AssetsStk"/>
      <sheetName val="InsPrincip_LiabStk"/>
      <sheetName val="InsPrincip_AssetsTrn"/>
      <sheetName val="InsPrincip_LiabTrn"/>
      <sheetName val="Instructions"/>
      <sheetName val="SbS_Stk"/>
      <sheetName val="SbS_Reval"/>
      <sheetName val="SbS_Reclass"/>
      <sheetName val="SbS_NetTrans"/>
      <sheetName val="RPT_InsPrincip_Stocks"/>
      <sheetName val="RPT_InsPrincip_Trans"/>
      <sheetName val="RPT_Ins_Gesmes_Stocks"/>
      <sheetName val="RPT_Ins_Gesmes_Trans"/>
      <sheetName val="RPT_FSO_IMF_CCE"/>
      <sheetName val="RPT_Ins_Gesmes_Stocks_Mar11"/>
      <sheetName val="RPT_Ins_Gesmes_Trans_Mar11"/>
      <sheetName val="RPT_Ins_Gesmes_Stocks_PF"/>
      <sheetName val="RPT_Ins_Gesmes_Trans_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www.xe.com/iso4217.php"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www.xe.com/iso4217.php"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812F34-FA3E-40B2-A7BA-1209F97A0D0A}">
  <sheetPr>
    <tabColor rgb="FFFFC000"/>
  </sheetPr>
  <dimension ref="A1:F14"/>
  <sheetViews>
    <sheetView workbookViewId="0">
      <selection activeCell="D9" sqref="D9"/>
    </sheetView>
  </sheetViews>
  <sheetFormatPr defaultColWidth="0" defaultRowHeight="15" customHeight="1" zeroHeight="1" x14ac:dyDescent="0.25"/>
  <cols>
    <col min="1" max="1" width="3.7109375" style="58" customWidth="1"/>
    <col min="2" max="2" width="9.140625" style="58" customWidth="1"/>
    <col min="3" max="3" width="11.5703125" style="58" customWidth="1"/>
    <col min="4" max="4" width="15.140625" style="58" customWidth="1"/>
    <col min="5" max="5" width="105.28515625" style="58" customWidth="1"/>
    <col min="6" max="6" width="3.85546875" style="58" customWidth="1"/>
    <col min="7" max="16384" width="9.140625" style="58" hidden="1"/>
  </cols>
  <sheetData>
    <row r="1" spans="1:6" s="59" customFormat="1" ht="8.25" customHeight="1" x14ac:dyDescent="0.25">
      <c r="A1" s="58"/>
      <c r="B1" s="58"/>
      <c r="C1" s="58"/>
      <c r="D1" s="58"/>
      <c r="E1" s="58"/>
      <c r="F1" s="58"/>
    </row>
    <row r="2" spans="1:6" s="59" customFormat="1" ht="19.5" thickBot="1" x14ac:dyDescent="0.3">
      <c r="A2" s="58"/>
      <c r="B2" s="60" t="s">
        <v>1677</v>
      </c>
      <c r="C2" s="58"/>
      <c r="D2" s="58"/>
      <c r="E2" s="58"/>
      <c r="F2" s="58"/>
    </row>
    <row r="3" spans="1:6" s="59" customFormat="1" x14ac:dyDescent="0.25">
      <c r="A3" s="58"/>
      <c r="B3" s="61" t="s">
        <v>1678</v>
      </c>
      <c r="C3" s="62" t="s">
        <v>1679</v>
      </c>
      <c r="D3" s="62" t="s">
        <v>1680</v>
      </c>
      <c r="E3" s="63" t="s">
        <v>1681</v>
      </c>
      <c r="F3" s="58"/>
    </row>
    <row r="4" spans="1:6" s="59" customFormat="1" x14ac:dyDescent="0.25">
      <c r="A4" s="58"/>
      <c r="B4" s="64">
        <v>1</v>
      </c>
      <c r="C4" s="65" t="s">
        <v>1683</v>
      </c>
      <c r="D4" s="65" t="s">
        <v>1682</v>
      </c>
      <c r="E4" s="66" t="s">
        <v>1684</v>
      </c>
      <c r="F4" s="58"/>
    </row>
    <row r="5" spans="1:6" s="59" customFormat="1" x14ac:dyDescent="0.25">
      <c r="A5" s="58"/>
      <c r="B5" s="64"/>
      <c r="C5" s="65"/>
      <c r="D5" s="65"/>
      <c r="E5" s="66"/>
      <c r="F5" s="58"/>
    </row>
    <row r="6" spans="1:6" s="59" customFormat="1" x14ac:dyDescent="0.25">
      <c r="A6" s="58"/>
      <c r="B6" s="64"/>
      <c r="C6" s="65"/>
      <c r="D6" s="65"/>
      <c r="E6" s="66"/>
      <c r="F6" s="58"/>
    </row>
    <row r="7" spans="1:6" s="59" customFormat="1" x14ac:dyDescent="0.25">
      <c r="A7" s="58"/>
      <c r="B7" s="64"/>
      <c r="C7" s="65"/>
      <c r="D7" s="65"/>
      <c r="E7" s="66"/>
      <c r="F7" s="58"/>
    </row>
    <row r="8" spans="1:6" s="59" customFormat="1" x14ac:dyDescent="0.25">
      <c r="A8" s="58"/>
      <c r="B8" s="64"/>
      <c r="C8" s="65"/>
      <c r="D8" s="65"/>
      <c r="E8" s="66"/>
      <c r="F8" s="58"/>
    </row>
    <row r="9" spans="1:6" s="59" customFormat="1" x14ac:dyDescent="0.25">
      <c r="A9" s="58"/>
      <c r="B9" s="64"/>
      <c r="C9" s="65"/>
      <c r="D9" s="65"/>
      <c r="E9" s="66"/>
      <c r="F9" s="58"/>
    </row>
    <row r="10" spans="1:6" s="59" customFormat="1" x14ac:dyDescent="0.25">
      <c r="A10" s="58"/>
      <c r="B10" s="64"/>
      <c r="C10" s="65"/>
      <c r="D10" s="65"/>
      <c r="E10" s="66"/>
      <c r="F10" s="58"/>
    </row>
    <row r="11" spans="1:6" s="59" customFormat="1" x14ac:dyDescent="0.25">
      <c r="A11" s="58"/>
      <c r="B11" s="64"/>
      <c r="C11" s="65"/>
      <c r="D11" s="65"/>
      <c r="E11" s="66"/>
      <c r="F11" s="58"/>
    </row>
    <row r="12" spans="1:6" s="59" customFormat="1" x14ac:dyDescent="0.25">
      <c r="A12" s="58"/>
      <c r="B12" s="64"/>
      <c r="C12" s="65"/>
      <c r="D12" s="65"/>
      <c r="E12" s="66"/>
      <c r="F12" s="58"/>
    </row>
    <row r="13" spans="1:6" s="59" customFormat="1" ht="15.75" thickBot="1" x14ac:dyDescent="0.3">
      <c r="A13" s="58"/>
      <c r="B13" s="67"/>
      <c r="C13" s="68"/>
      <c r="D13" s="68"/>
      <c r="E13" s="69"/>
      <c r="F13" s="58"/>
    </row>
    <row r="14" spans="1:6" x14ac:dyDescent="0.25"/>
  </sheetData>
  <sheetProtection algorithmName="SHA-512" hashValue="lFIT3vrzG4Ne/s/+roonZgAZA7y1g4FKbcaVMnqSNJ8yHIMwFvLwOh4B2e2YLkyvnU8/c50BNBpnkfi+5w4l3w==" saltValue="OeJgsLNlhFBezs6n0pmd5Q==" spinCount="100000" sheet="1" objects="1" scenarios="1"/>
  <pageMargins left="0.7" right="0.7" top="0.75" bottom="0.75" header="0.3" footer="0.3"/>
  <pageSetup paperSize="9" orientation="portrait" r:id="rId1"/>
  <headerFooter>
    <oddFooter>&amp;L&amp;1#&amp;"Arial"&amp;9&amp;K000000Document Classification: Restricted</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249977111117893"/>
    <pageSetUpPr fitToPage="1"/>
  </sheetPr>
  <dimension ref="A1:AX22"/>
  <sheetViews>
    <sheetView tabSelected="1" zoomScale="80" zoomScaleNormal="80" workbookViewId="0">
      <pane ySplit="10" topLeftCell="A11" activePane="bottomLeft" state="frozen"/>
      <selection pane="bottomLeft" sqref="A1:C1"/>
    </sheetView>
  </sheetViews>
  <sheetFormatPr defaultColWidth="0" defaultRowHeight="12.75" x14ac:dyDescent="0.2"/>
  <cols>
    <col min="1" max="1" width="25" style="3" bestFit="1" customWidth="1"/>
    <col min="2" max="2" width="28.28515625" style="3" bestFit="1" customWidth="1"/>
    <col min="3" max="3" width="27.28515625" style="3" bestFit="1" customWidth="1"/>
    <col min="4" max="4" width="32.28515625" style="3" bestFit="1" customWidth="1"/>
    <col min="5" max="5" width="31" style="14" bestFit="1" customWidth="1"/>
    <col min="6" max="6" width="33.5703125" style="3" bestFit="1" customWidth="1"/>
    <col min="7" max="7" width="29.42578125" style="3" customWidth="1"/>
    <col min="8" max="8" width="32.140625" style="3" customWidth="1"/>
    <col min="9" max="9" width="27.5703125" style="3" customWidth="1"/>
    <col min="10" max="10" width="35" style="3" bestFit="1" customWidth="1"/>
    <col min="11" max="11" width="33.140625" style="3" bestFit="1" customWidth="1"/>
    <col min="12" max="12" width="39.5703125" style="3" bestFit="1" customWidth="1"/>
    <col min="13" max="13" width="29" style="3" bestFit="1" customWidth="1"/>
    <col min="14" max="14" width="32" style="3" bestFit="1" customWidth="1"/>
    <col min="15" max="15" width="24.42578125" style="3" bestFit="1" customWidth="1"/>
    <col min="16" max="16" width="19" style="3" bestFit="1" customWidth="1"/>
    <col min="17" max="17" width="19.5703125" style="14" customWidth="1"/>
    <col min="18" max="18" width="23.28515625" style="14" bestFit="1" customWidth="1"/>
    <col min="19" max="19" width="25.28515625" style="14" bestFit="1" customWidth="1"/>
    <col min="20" max="20" width="27.140625" style="3" customWidth="1"/>
    <col min="21" max="23" width="36.85546875" style="44" customWidth="1"/>
    <col min="24" max="24" width="34.28515625" style="3" bestFit="1" customWidth="1"/>
    <col min="25" max="25" width="37.140625" style="3" bestFit="1" customWidth="1"/>
    <col min="26" max="35" width="36.85546875" style="35" customWidth="1"/>
    <col min="36" max="36" width="33.5703125" style="35" bestFit="1" customWidth="1"/>
    <col min="37" max="37" width="31.5703125" style="35" bestFit="1" customWidth="1"/>
    <col min="38" max="38" width="29.28515625" style="35" bestFit="1" customWidth="1"/>
    <col min="39" max="39" width="34.42578125" style="35" bestFit="1" customWidth="1"/>
    <col min="40" max="40" width="30.28515625" style="35" bestFit="1" customWidth="1"/>
    <col min="41" max="41" width="22.42578125" style="35" bestFit="1" customWidth="1"/>
    <col min="42" max="42" width="15.85546875" style="35" bestFit="1" customWidth="1"/>
    <col min="43" max="43" width="20.140625" style="3" bestFit="1" customWidth="1"/>
    <col min="44" max="44" width="16.28515625" style="35" bestFit="1" customWidth="1"/>
    <col min="45" max="45" width="21" style="13" bestFit="1" customWidth="1"/>
    <col min="46" max="50" width="0" style="3" hidden="1" customWidth="1"/>
    <col min="51" max="16384" width="25.28515625" style="3" hidden="1"/>
  </cols>
  <sheetData>
    <row r="1" spans="1:50" s="2" customFormat="1" x14ac:dyDescent="0.2">
      <c r="A1" s="47" t="s">
        <v>0</v>
      </c>
      <c r="B1" s="47"/>
      <c r="C1" s="48"/>
      <c r="D1" s="1" t="s">
        <v>64</v>
      </c>
      <c r="E1" s="41"/>
      <c r="F1" s="5"/>
      <c r="G1" s="36"/>
      <c r="H1" s="36"/>
      <c r="I1" s="36"/>
      <c r="J1" s="5"/>
      <c r="K1" s="5"/>
      <c r="L1" s="5"/>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row>
    <row r="2" spans="1:50" s="2" customFormat="1" x14ac:dyDescent="0.2">
      <c r="A2" s="49" t="s">
        <v>1</v>
      </c>
      <c r="B2" s="49"/>
      <c r="C2" s="50"/>
      <c r="D2" s="1" t="s">
        <v>85</v>
      </c>
      <c r="E2" s="42"/>
      <c r="F2" s="5"/>
      <c r="G2" s="36"/>
      <c r="H2" s="36"/>
      <c r="I2" s="36"/>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row>
    <row r="3" spans="1:50" s="2" customFormat="1" x14ac:dyDescent="0.2">
      <c r="A3" s="34"/>
      <c r="B3" s="30"/>
      <c r="C3" s="30"/>
      <c r="D3" s="1" t="s">
        <v>87</v>
      </c>
      <c r="E3" s="42"/>
      <c r="F3" s="5"/>
      <c r="G3" s="36"/>
      <c r="H3" s="36"/>
      <c r="I3" s="36"/>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row>
    <row r="4" spans="1:50" s="2" customFormat="1" x14ac:dyDescent="0.2">
      <c r="A4" s="34"/>
      <c r="B4" s="30"/>
      <c r="C4" s="30"/>
      <c r="D4" s="1" t="s">
        <v>84</v>
      </c>
      <c r="E4" s="42"/>
      <c r="F4" s="5"/>
      <c r="G4" s="36"/>
      <c r="H4" s="36"/>
      <c r="I4" s="36"/>
      <c r="J4" s="5"/>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row>
    <row r="5" spans="1:50" s="2" customFormat="1" x14ac:dyDescent="0.2">
      <c r="A5" s="34"/>
      <c r="B5" s="30"/>
      <c r="C5" s="30"/>
      <c r="D5" s="1" t="s">
        <v>86</v>
      </c>
      <c r="E5" s="42"/>
      <c r="F5" s="5"/>
      <c r="G5" s="36"/>
      <c r="H5" s="36"/>
      <c r="I5" s="36"/>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row>
    <row r="6" spans="1:50" s="2" customFormat="1" x14ac:dyDescent="0.2">
      <c r="A6" s="34"/>
      <c r="B6" s="30"/>
      <c r="C6" s="30"/>
      <c r="D6" s="1" t="s">
        <v>1619</v>
      </c>
      <c r="E6" s="42"/>
      <c r="F6" s="5"/>
      <c r="G6" s="36"/>
      <c r="H6" s="36"/>
      <c r="I6" s="36"/>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row>
    <row r="7" spans="1:50" s="2" customFormat="1" x14ac:dyDescent="0.2">
      <c r="A7" s="34"/>
      <c r="B7" s="30"/>
      <c r="C7" s="30"/>
      <c r="D7" s="1" t="s">
        <v>929</v>
      </c>
      <c r="E7" s="41"/>
      <c r="F7" s="5"/>
      <c r="G7" s="36"/>
      <c r="H7" s="36"/>
      <c r="I7" s="36"/>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row>
    <row r="8" spans="1:50" s="2" customFormat="1" x14ac:dyDescent="0.2">
      <c r="B8" s="30"/>
      <c r="C8" s="30"/>
      <c r="D8" s="1" t="s">
        <v>930</v>
      </c>
      <c r="E8" s="42"/>
      <c r="F8" s="5"/>
      <c r="G8" s="36"/>
      <c r="H8" s="36"/>
      <c r="I8" s="36"/>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row>
    <row r="9" spans="1:50" s="2" customFormat="1" x14ac:dyDescent="0.2">
      <c r="C9" s="30"/>
      <c r="D9" s="30"/>
      <c r="E9" s="30"/>
      <c r="F9" s="37"/>
      <c r="G9" s="5"/>
      <c r="H9" s="37"/>
      <c r="I9" s="37"/>
      <c r="J9" s="37"/>
      <c r="K9" s="38"/>
      <c r="L9" s="5"/>
      <c r="M9" s="5"/>
      <c r="N9" s="5"/>
      <c r="O9" s="5"/>
      <c r="P9" s="5"/>
      <c r="Q9" s="6"/>
      <c r="R9" s="6"/>
      <c r="S9" s="6"/>
      <c r="T9" s="5"/>
      <c r="U9" s="5"/>
      <c r="V9" s="5"/>
      <c r="W9" s="5"/>
      <c r="X9" s="5"/>
      <c r="Y9" s="5"/>
      <c r="Z9" s="5"/>
      <c r="AA9" s="6"/>
      <c r="AB9" s="6"/>
      <c r="AC9" s="5"/>
      <c r="AD9" s="5"/>
      <c r="AE9" s="5"/>
      <c r="AF9" s="5"/>
      <c r="AG9" s="5"/>
      <c r="AH9" s="5"/>
      <c r="AI9" s="5"/>
      <c r="AJ9" s="5"/>
      <c r="AK9" s="5"/>
      <c r="AL9" s="5"/>
      <c r="AM9" s="5"/>
      <c r="AN9" s="5"/>
      <c r="AO9" s="5"/>
      <c r="AP9" s="5"/>
      <c r="AQ9" s="5"/>
      <c r="AR9" s="5"/>
      <c r="AS9" s="5"/>
      <c r="AT9" s="5"/>
      <c r="AU9" s="5"/>
      <c r="AV9" s="5"/>
      <c r="AW9" s="5"/>
      <c r="AX9" s="5"/>
    </row>
    <row r="10" spans="1:50" s="33" customFormat="1" ht="33.75" customHeight="1" x14ac:dyDescent="0.2">
      <c r="A10" s="31" t="s">
        <v>927</v>
      </c>
      <c r="B10" s="31" t="s">
        <v>926</v>
      </c>
      <c r="C10" s="31" t="s">
        <v>928</v>
      </c>
      <c r="D10" s="31" t="s">
        <v>931</v>
      </c>
      <c r="E10" s="31" t="s">
        <v>585</v>
      </c>
      <c r="F10" s="32" t="s">
        <v>1620</v>
      </c>
      <c r="G10" s="32" t="s">
        <v>82</v>
      </c>
      <c r="H10" s="32" t="s">
        <v>83</v>
      </c>
      <c r="I10" s="32" t="s">
        <v>924</v>
      </c>
      <c r="J10" s="32" t="s">
        <v>70</v>
      </c>
      <c r="K10" s="32" t="s">
        <v>71</v>
      </c>
      <c r="L10" s="32" t="s">
        <v>66</v>
      </c>
      <c r="M10" s="32" t="s">
        <v>951</v>
      </c>
      <c r="N10" s="32" t="s">
        <v>925</v>
      </c>
      <c r="O10" s="32" t="s">
        <v>2</v>
      </c>
      <c r="P10" s="32" t="s">
        <v>44</v>
      </c>
      <c r="Q10" s="32" t="s">
        <v>72</v>
      </c>
      <c r="R10" s="32" t="s">
        <v>74</v>
      </c>
      <c r="S10" s="32" t="s">
        <v>73</v>
      </c>
      <c r="T10" s="32" t="s">
        <v>1657</v>
      </c>
      <c r="U10" s="32" t="s">
        <v>1642</v>
      </c>
      <c r="V10" s="32" t="s">
        <v>75</v>
      </c>
      <c r="W10" s="32" t="s">
        <v>76</v>
      </c>
      <c r="X10" s="32" t="s">
        <v>81</v>
      </c>
      <c r="Y10" s="32" t="s">
        <v>948</v>
      </c>
      <c r="Z10" s="32" t="s">
        <v>77</v>
      </c>
      <c r="AA10" s="32" t="s">
        <v>4</v>
      </c>
      <c r="AB10" s="32" t="s">
        <v>5</v>
      </c>
      <c r="AC10" s="32" t="s">
        <v>6</v>
      </c>
      <c r="AD10" s="32" t="s">
        <v>7</v>
      </c>
      <c r="AE10" s="32" t="s">
        <v>8</v>
      </c>
      <c r="AF10" s="32" t="s">
        <v>9</v>
      </c>
      <c r="AG10" s="32" t="s">
        <v>10</v>
      </c>
      <c r="AH10" s="32" t="s">
        <v>14</v>
      </c>
      <c r="AI10" s="32" t="s">
        <v>11</v>
      </c>
      <c r="AJ10" s="32" t="s">
        <v>12</v>
      </c>
      <c r="AK10" s="32" t="s">
        <v>15</v>
      </c>
      <c r="AL10" s="32" t="s">
        <v>16</v>
      </c>
      <c r="AM10" s="32" t="s">
        <v>13</v>
      </c>
      <c r="AN10" s="32" t="s">
        <v>78</v>
      </c>
      <c r="AO10" s="32" t="s">
        <v>79</v>
      </c>
      <c r="AP10" s="32" t="s">
        <v>80</v>
      </c>
      <c r="AQ10" s="32" t="s">
        <v>69</v>
      </c>
      <c r="AR10" s="32" t="s">
        <v>1621</v>
      </c>
      <c r="AS10" s="32" t="s">
        <v>923</v>
      </c>
      <c r="AT10" s="39"/>
      <c r="AU10" s="39"/>
      <c r="AV10" s="39"/>
      <c r="AW10" s="39"/>
      <c r="AX10" s="39"/>
    </row>
    <row r="11" spans="1:50" x14ac:dyDescent="0.2">
      <c r="E11" s="40"/>
    </row>
    <row r="12" spans="1:50" x14ac:dyDescent="0.2">
      <c r="E12" s="40"/>
    </row>
    <row r="13" spans="1:50" x14ac:dyDescent="0.2">
      <c r="E13" s="40"/>
    </row>
    <row r="14" spans="1:50" x14ac:dyDescent="0.2">
      <c r="E14" s="40"/>
    </row>
    <row r="15" spans="1:50" x14ac:dyDescent="0.2">
      <c r="E15" s="40"/>
    </row>
    <row r="16" spans="1:50" x14ac:dyDescent="0.2">
      <c r="E16" s="40"/>
    </row>
    <row r="17" spans="5:5" x14ac:dyDescent="0.2">
      <c r="E17" s="40"/>
    </row>
    <row r="18" spans="5:5" x14ac:dyDescent="0.2">
      <c r="E18" s="40"/>
    </row>
    <row r="19" spans="5:5" x14ac:dyDescent="0.2">
      <c r="E19" s="40"/>
    </row>
    <row r="20" spans="5:5" x14ac:dyDescent="0.2">
      <c r="E20" s="40"/>
    </row>
    <row r="21" spans="5:5" x14ac:dyDescent="0.2">
      <c r="E21" s="40"/>
    </row>
    <row r="22" spans="5:5" x14ac:dyDescent="0.2">
      <c r="E22" s="40"/>
    </row>
  </sheetData>
  <sheetProtection password="875E" sheet="1" objects="1" scenarios="1" formatColumns="0" insertRows="0" deleteRows="0" autoFilter="0"/>
  <autoFilter ref="A10:AS10" xr:uid="{00000000-0009-0000-0000-000000000000}"/>
  <dataConsolidate/>
  <mergeCells count="2">
    <mergeCell ref="A1:C1"/>
    <mergeCell ref="A2:C2"/>
  </mergeCells>
  <dataValidations xWindow="90" yWindow="505" count="28">
    <dataValidation allowBlank="1" showInputMessage="1" showErrorMessage="1" promptTitle="Original Maturity Date" prompt="Original maturity date of the exposure as stipulated in the initial sanction letter. " sqref="R11:R1048576" xr:uid="{00000000-0002-0000-0000-000000000000}"/>
    <dataValidation allowBlank="1" showInputMessage="1" showErrorMessage="1" promptTitle="Collateral: Market Value" prompt="Reflects the market value of the respective type of asset which backs the exposure as per latest valuation." sqref="AA11:AA1048576" xr:uid="{00000000-0002-0000-0000-000001000000}"/>
    <dataValidation allowBlank="1" showInputMessage="1" showErrorMessage="1" promptTitle="Collateral: Market value" prompt="Reflects the market value of the respective type of asset which backs the exposure as per latest valuation." sqref="AC11:AC1048576 AG11:AH1048576 AE11:AE1048576" xr:uid="{00000000-0002-0000-0000-000002000000}"/>
    <dataValidation allowBlank="1" showInputMessage="1" showErrorMessage="1" promptTitle="Collateral: Extendible Value" prompt="Amount of collateral for the respective type of asset that can be considered for credit risk mitigation at the reporting date." sqref="AB11:AB1048576" xr:uid="{00000000-0002-0000-0000-000003000000}"/>
    <dataValidation allowBlank="1" showInputMessage="1" showErrorMessage="1" promptTitle="Collateral: Extendible value" prompt="Amount of collateral for the respective type of asset _x000a_that can be considered for credit risk mitigation at the reporting date." sqref="AD11:AD1048576" xr:uid="{00000000-0002-0000-0000-000004000000}"/>
    <dataValidation allowBlank="1" showInputMessage="1" showErrorMessage="1" promptTitle="Credit Lines (Limit)" prompt="Amount outstanding plus any additional unutilised credit limit that the customer can draw upon._x000a_In the case of a joint exposure, the amount as explained above is to be reported for each counterparty." sqref="U12:U1048576" xr:uid="{00000000-0002-0000-0000-000005000000}"/>
    <dataValidation allowBlank="1" showInputMessage="1" showErrorMessage="1" promptTitle="Utilised balance" prompt="Amount availed of from the authorised amount (in actual figures). In case of a joint exposure, report the whole value of the exposure for each counterparty." sqref="V11:V1048576" xr:uid="{00000000-0002-0000-0000-000006000000}"/>
    <dataValidation allowBlank="1" showInputMessage="1" showErrorMessage="1" promptTitle="Outstanding balance" prompt="Amount outstanding on the utilised balance at the end of the reference date excluding accrued interest (in actual figures). In the case of a joint exposure, report the whole value of the exposure for each counterparty." sqref="W11:W1048576" xr:uid="{00000000-0002-0000-0000-000007000000}"/>
    <dataValidation allowBlank="1" showInputMessage="1" showErrorMessage="1" promptTitle="Amount in arrears" prompt="Aggregate amount of principal, interest and any fee payment outstanding at the reference date, which is contractually due and has not been paid (past due)." sqref="Z11:Z1048576" xr:uid="{00000000-0002-0000-0000-000008000000}"/>
    <dataValidation allowBlank="1" showInputMessage="1" showErrorMessage="1" promptTitle="Specific credit risk adjustment" prompt="The amount of provisioining against credit risk." sqref="AN11:AN1048576" xr:uid="{00000000-0002-0000-0000-000009000000}"/>
    <dataValidation allowBlank="1" showInputMessage="1" showErrorMessage="1" promptTitle="Risk-weighted assets" prompt="Risk-weighted exposure amounts in accordance with the CCR EU 575/2013." sqref="AO11:AO1048576" xr:uid="{00000000-0002-0000-0000-00000A000000}"/>
    <dataValidation allowBlank="1" showInputMessage="1" showErrorMessage="1" promptTitle="Interest Rate" prompt="Interest rate is calculated on the basis of the Annualised Agreed Rate (AAR)." sqref="AP11:AP1048576" xr:uid="{00000000-0002-0000-0000-00000B000000}"/>
    <dataValidation type="textLength" operator="greaterThan" showInputMessage="1" showErrorMessage="1" errorTitle="Counterparty Identifier" error="Counterparty Identifier is a madatory field and cannot be left empty." promptTitle="MFSA Company Number" prompt="For MT companies provide the Company Number and the Malta Registered Vat number. In the case of those exceptions which do not have Company number report the VAT registration no. To include also all other legal entities unique identifiers." sqref="A11:A1048576" xr:uid="{00000000-0002-0000-0000-00000C000000}">
      <formula1>0</formula1>
    </dataValidation>
    <dataValidation allowBlank="1" showInputMessage="1" showErrorMessage="1" promptTitle="Non-Malta issued Com. Identif." prompt="For Non-MT companies report the registration number (prefered identifier) provided by the respective jurisdiction._x000a__x000a_" sqref="C11:C1048576" xr:uid="{00000000-0002-0000-0000-00000D000000}"/>
    <dataValidation type="textLength" operator="greaterThan" showInputMessage="1" showErrorMessage="1" errorTitle="Counterparty Identifier" error="Counterparty Identifier is a madatory field and cannot be left empty." promptTitle="Malta-issued ID. Card Number" prompt="Report the ID card numbers in the case of Maltese Individuals." sqref="D11:D1048576" xr:uid="{00000000-0002-0000-0000-00000E000000}">
      <formula1>0</formula1>
    </dataValidation>
    <dataValidation type="textLength" operator="greaterThan" showInputMessage="1" showErrorMessage="1" errorTitle="Counterparty Identifier" error="Counterparty Identifier is a madatory field and cannot be left empty." promptTitle="Date of birth" prompt="Report the Date of birth." sqref="E11:E1048576" xr:uid="{00000000-0002-0000-0000-00000F000000}">
      <formula1>0</formula1>
    </dataValidation>
    <dataValidation allowBlank="1" showInputMessage="1" showErrorMessage="1" promptTitle="Passport" prompt="In case of foreigners report Passport number (prefered identifier 2)." sqref="G11:G1048576" xr:uid="{00000000-0002-0000-0000-000010000000}"/>
    <dataValidation allowBlank="1" showInputMessage="1" showErrorMessage="1" promptTitle="Malta Assigned Vat Number" prompt="In the case of those exceptions which do not have Company number report the VAT registration no." sqref="B11:B1048576" xr:uid="{00000000-0002-0000-0000-000011000000}"/>
    <dataValidation allowBlank="1" showInputMessage="1" showErrorMessage="1" promptTitle="Collateral: Extendible value" prompt="Amount of collateral for the respective type of asset that can be considered for credit risk mitigation at the reporting date." sqref="AI11:AM1048576 AF11:AF1048576" xr:uid="{00000000-0002-0000-0000-000012000000}"/>
    <dataValidation allowBlank="1" showInputMessage="1" showErrorMessage="1" promptTitle="Social Security Number" prompt="In case of foreigners report Social Security Number.(prefered identifier 3)" sqref="H11:H1048576" xr:uid="{00000000-0002-0000-0000-000013000000}"/>
    <dataValidation allowBlank="1" showInputMessage="1" showErrorMessage="1" promptTitle="Tax Number" prompt="In case of foreigners report Tax number. (prefered identifier 4)." sqref="I11:I1048576" xr:uid="{00000000-0002-0000-0000-000014000000}"/>
    <dataValidation allowBlank="1" showInputMessage="1" showErrorMessage="1" promptTitle="Inception Date" prompt="Date when sanction letter is issued." sqref="Q11:Q1048576" xr:uid="{00000000-0002-0000-0000-000015000000}"/>
    <dataValidation allowBlank="1" showInputMessage="1" showErrorMessage="1" promptTitle="Non Malta-issued ID. Card Number" prompt="In case of foreigners report Non-Malta issued ID. Card Number (prefered identifier 1)." sqref="F11:F1048576" xr:uid="{00000000-0002-0000-0000-000016000000}"/>
    <dataValidation allowBlank="1" showInputMessage="1" showErrorMessage="1" promptTitle="Legal final maturity date" prompt="Contractual date of maturity taking into account any agreements amending initial pacts." sqref="S11:S1048576" xr:uid="{00000000-0002-0000-0000-000017000000}"/>
    <dataValidation allowBlank="1" showInputMessage="1" showErrorMessage="1" promptTitle="Exposure Identifier" prompt="IBAN number code or account number whenever an IBAN is not relevant. Bank reference code if sanction but not signed." sqref="N11:N1048576" xr:uid="{00000000-0002-0000-0000-000018000000}"/>
    <dataValidation allowBlank="1" showInputMessage="1" showErrorMessage="1" promptTitle="Days past due" prompt="Total Number of days past due as from day 1." sqref="AR11:AR1048576" xr:uid="{00000000-0002-0000-0000-000019000000}"/>
    <dataValidation allowBlank="1" showInputMessage="1" showErrorMessage="1" promptTitle="Group Connected Counterparties" prompt="All identifiers of related companies or individuals as recognised by the bank given they have an exposure (even under the CCR threshold) have to be reported. The counterparty identifiers have to be separated by a comma." sqref="X11:X1048576" xr:uid="{00000000-0002-0000-0000-00001A000000}"/>
    <dataValidation allowBlank="1" showInputMessage="1" showErrorMessage="1" promptTitle="Credit Lines (Limit)" prompt="Amount outstanding plus any additional unutilised credit limit that the customer can draw upon._x000a_In the case of a joint exposure, the amount as explained above is to be reported for each counterparty._x000a_" sqref="U11" xr:uid="{00000000-0002-0000-0000-00001B000000}"/>
  </dataValidations>
  <pageMargins left="0.7" right="0.7" top="0.75" bottom="0.75" header="0.3" footer="0.3"/>
  <pageSetup paperSize="109" scale="10" fitToHeight="0" orientation="landscape" r:id="rId1"/>
  <headerFooter>
    <oddFooter>&amp;L&amp;1#&amp;"Arial"&amp;9&amp;K000000Document Classification: Restricted</oddFooter>
  </headerFooter>
  <drawing r:id="rId2"/>
  <extLst>
    <ext xmlns:x14="http://schemas.microsoft.com/office/spreadsheetml/2009/9/main" uri="{CCE6A557-97BC-4b89-ADB6-D9C93CAAB3DF}">
      <x14:dataValidations xmlns:xm="http://schemas.microsoft.com/office/excel/2006/main" xWindow="90" yWindow="505" count="10">
        <x14:dataValidation type="list" allowBlank="1" showInputMessage="1" showErrorMessage="1" promptTitle="Type of exposure" prompt="Type of facility granted, such as loans, overdrafts and credit cards. Refer to section II." xr:uid="{00000000-0002-0000-0000-00001C000000}">
          <x14:formula1>
            <xm:f>References!$AA$3:$AA$13</xm:f>
          </x14:formula1>
          <xm:sqref>P11:P1048576</xm:sqref>
        </x14:dataValidation>
        <x14:dataValidation type="list" allowBlank="1" showInputMessage="1" showErrorMessage="1" errorTitle="Impairment Statuses" error="Only values from the list provided are accepted" promptTitle="Default Status of counterparty" prompt="Categories describing the motives for which the counterparty can be at default as per Section II." xr:uid="{00000000-0002-0000-0000-00001D000000}">
          <x14:formula1>
            <xm:f>References!$AD$3:$AD$7</xm:f>
          </x14:formula1>
          <xm:sqref>T11:T1048576</xm:sqref>
        </x14:dataValidation>
        <x14:dataValidation type="list" allowBlank="1" showInputMessage="1" showErrorMessage="1" promptTitle="Legal Person" prompt="Classification of enterprises by size (into Non-SME and SME)N/A applicable to sole proprietors and households." xr:uid="{00000000-0002-0000-0000-00001E000000}">
          <x14:formula1>
            <xm:f>References!$V$3:$V$5</xm:f>
          </x14:formula1>
          <xm:sqref>M11:M1048576</xm:sqref>
        </x14:dataValidation>
        <x14:dataValidation type="list" operator="equal" allowBlank="1" showInputMessage="1" showErrorMessage="1" errorTitle="Currency Denomination" error="Input must be 3 letters long" promptTitle="Currency Denomination" prompt="3 letter ISO code of a curreny in which the exposure is denominated (eg. EUR)." xr:uid="{00000000-0002-0000-0000-00001F000000}">
          <x14:formula1>
            <xm:f>References!$X$3:$X$164</xm:f>
          </x14:formula1>
          <xm:sqref>O11:O1048576</xm:sqref>
        </x14:dataValidation>
        <x14:dataValidation type="list" allowBlank="1" showInputMessage="1" showErrorMessage="1" promptTitle="Interest Rate Type" prompt="Indicate whether fixed, variable or mixed interest rate applies" xr:uid="{00000000-0002-0000-0000-000020000000}">
          <x14:formula1>
            <xm:f>References!$AI$3:$AI$6</xm:f>
          </x14:formula1>
          <xm:sqref>AQ11:AQ1048576</xm:sqref>
        </x14:dataValidation>
        <x14:dataValidation type="list" allowBlank="1" showInputMessage="1" showErrorMessage="1" promptTitle="Counterparties jointly laible" prompt="Report the number of counterparties involved in a joint/split exposure. In case of single counterparty this value is set at 1." xr:uid="{00000000-0002-0000-0000-000021000000}">
          <x14:formula1>
            <xm:f>References!$AG$3:$AG$22</xm:f>
          </x14:formula1>
          <xm:sqref>Y11:Y1048576</xm:sqref>
        </x14:dataValidation>
        <x14:dataValidation type="list" allowBlank="1" showInputMessage="1" showErrorMessage="1" promptTitle="Economic Activity" prompt="Classification of (financial and non-financial) counterparties according to main sector of economic activity using broad NACE statistical classification." xr:uid="{00000000-0002-0000-0000-000022000000}">
          <x14:formula1>
            <xm:f>References!$N$3:$N$27</xm:f>
          </x14:formula1>
          <xm:sqref>L11:L1048576</xm:sqref>
        </x14:dataValidation>
        <x14:dataValidation type="list" allowBlank="1" showInputMessage="1" showErrorMessage="1" promptTitle="Country of Residence" prompt="2 letter ISO code of country of residence of counterparty. " xr:uid="{00000000-0002-0000-0000-000023000000}">
          <x14:formula1>
            <xm:f>'Mapping Sheet'!$E$3:$E$253</xm:f>
          </x14:formula1>
          <xm:sqref>J11:J1048576</xm:sqref>
        </x14:dataValidation>
        <x14:dataValidation type="list" allowBlank="1" showInputMessage="1" showErrorMessage="1" promptTitle="Counter. Institutional Sectors" prompt="Institutional sector (or sub-sector) of the counterparty, in accordance with ESA2010 classification." xr:uid="{00000000-0002-0000-0000-000024000000}">
          <x14:formula1>
            <xm:f>'Mapping Sheet'!$H$3:$H$16</xm:f>
          </x14:formula1>
          <xm:sqref>K11:K1048576</xm:sqref>
        </x14:dataValidation>
        <x14:dataValidation type="list" allowBlank="1" showInputMessage="1" showErrorMessage="1" promptTitle="Indicator of distress" prompt="&quot;0&quot; no distress, &quot;1&quot; past due &gt; 90 days, &quot;2&quot; forborne - non-perf., &quot;3&quot; written off, &quot;4&quot; Mor. pre Dir. 18, &quot;5&quot; Mor. in line with Dir. 18,&quot;6&quot; MDB COVID-19 GS, &quot;7&quot; Mor. in line with other legislative frameworks&quot; and &quot;8&quot; forborne - perf. Refer to Section II." xr:uid="{00000000-0002-0000-0000-000025000000}">
          <x14:formula1>
            <xm:f>References!$AK$3:$AK$11</xm:f>
          </x14:formula1>
          <xm:sqref>AS11:AS104857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AL625"/>
  <sheetViews>
    <sheetView zoomScale="80" zoomScaleNormal="80" workbookViewId="0">
      <selection activeCell="B1" sqref="B1"/>
    </sheetView>
  </sheetViews>
  <sheetFormatPr defaultRowHeight="12.75" x14ac:dyDescent="0.2"/>
  <cols>
    <col min="1" max="1" width="9.140625" style="4"/>
    <col min="2" max="2" width="24.5703125" style="4" bestFit="1" customWidth="1"/>
    <col min="3" max="3" width="31.28515625" style="4" bestFit="1" customWidth="1"/>
    <col min="4" max="4" width="6.5703125" style="4" customWidth="1"/>
    <col min="5" max="5" width="4.42578125" style="11" customWidth="1"/>
    <col min="6" max="6" width="6" style="11" customWidth="1"/>
    <col min="7" max="7" width="5.42578125" style="11" customWidth="1"/>
    <col min="8" max="8" width="32.28515625" style="11" bestFit="1" customWidth="1"/>
    <col min="9" max="9" width="47.28515625" style="11" bestFit="1" customWidth="1"/>
    <col min="10" max="10" width="6" style="11" customWidth="1"/>
    <col min="11" max="11" width="6.7109375" style="11" customWidth="1"/>
    <col min="12" max="12" width="76.7109375" style="11" bestFit="1" customWidth="1"/>
    <col min="13" max="13" width="9.42578125" style="11" customWidth="1"/>
    <col min="14" max="14" width="6.7109375" style="11" customWidth="1"/>
    <col min="15" max="15" width="68.5703125" style="11" bestFit="1" customWidth="1"/>
    <col min="16" max="16" width="9.42578125" style="11" customWidth="1"/>
    <col min="17" max="17" width="5.7109375" style="22" customWidth="1"/>
    <col min="18" max="18" width="37.42578125" style="11" customWidth="1"/>
    <col min="19" max="19" width="6" style="11" bestFit="1" customWidth="1"/>
    <col min="20" max="20" width="115" style="11" bestFit="1" customWidth="1"/>
    <col min="21" max="21" width="7.7109375" style="11" customWidth="1"/>
    <col min="22" max="22" width="15" style="11" customWidth="1"/>
    <col min="23" max="23" width="7" style="11" customWidth="1"/>
    <col min="24" max="24" width="5.7109375" style="11" bestFit="1" customWidth="1"/>
    <col min="25" max="25" width="50.85546875" style="11" bestFit="1" customWidth="1"/>
    <col min="26" max="26" width="10.7109375" style="11" customWidth="1"/>
    <col min="27" max="27" width="6.85546875" style="11" customWidth="1"/>
    <col min="28" max="28" width="39.42578125" style="11" bestFit="1" customWidth="1"/>
    <col min="29" max="29" width="7.7109375" style="11" customWidth="1"/>
    <col min="30" max="30" width="5.5703125" style="11" bestFit="1" customWidth="1"/>
    <col min="31" max="31" width="62.85546875" style="11" bestFit="1" customWidth="1"/>
    <col min="32" max="32" width="5.7109375" style="11" customWidth="1"/>
    <col min="33" max="33" width="34.42578125" style="11" customWidth="1"/>
    <col min="34" max="34" width="5.140625" style="11" customWidth="1"/>
    <col min="35" max="35" width="20.140625" customWidth="1"/>
    <col min="36" max="36" width="7.5703125" style="11" customWidth="1"/>
    <col min="37" max="37" width="10.5703125" style="4" customWidth="1"/>
    <col min="38" max="38" width="61.42578125" style="4" bestFit="1" customWidth="1"/>
    <col min="39" max="16384" width="9.140625" style="4"/>
  </cols>
  <sheetData>
    <row r="1" spans="1:38" ht="13.5" thickBot="1" x14ac:dyDescent="0.25">
      <c r="J1" s="27"/>
      <c r="Z1" s="28"/>
    </row>
    <row r="2" spans="1:38" ht="13.5" thickBot="1" x14ac:dyDescent="0.25">
      <c r="A2" s="7"/>
      <c r="B2" s="51" t="s">
        <v>1002</v>
      </c>
      <c r="C2" s="52"/>
      <c r="D2" s="7"/>
      <c r="E2" s="51" t="s">
        <v>88</v>
      </c>
      <c r="F2" s="52"/>
      <c r="H2" s="53" t="s">
        <v>70</v>
      </c>
      <c r="I2" s="54"/>
      <c r="J2" s="27"/>
      <c r="K2" s="51" t="s">
        <v>65</v>
      </c>
      <c r="L2" s="52"/>
      <c r="N2" s="51" t="s">
        <v>1640</v>
      </c>
      <c r="O2" s="52"/>
      <c r="Q2" s="55" t="s">
        <v>1641</v>
      </c>
      <c r="R2" s="56"/>
      <c r="S2" s="56"/>
      <c r="T2" s="57"/>
      <c r="V2" s="43" t="s">
        <v>67</v>
      </c>
      <c r="X2" s="51" t="s">
        <v>2</v>
      </c>
      <c r="Y2" s="52"/>
      <c r="Z2" s="28"/>
      <c r="AA2" s="51" t="s">
        <v>44</v>
      </c>
      <c r="AB2" s="52" t="s">
        <v>44</v>
      </c>
      <c r="AD2" s="51" t="s">
        <v>1657</v>
      </c>
      <c r="AE2" s="52"/>
      <c r="AG2" s="24" t="s">
        <v>948</v>
      </c>
      <c r="AI2" s="29" t="s">
        <v>69</v>
      </c>
      <c r="AK2" s="51" t="s">
        <v>1626</v>
      </c>
      <c r="AL2" s="52"/>
    </row>
    <row r="3" spans="1:38" ht="13.5" thickBot="1" x14ac:dyDescent="0.25">
      <c r="A3" s="7"/>
      <c r="B3" s="20" t="s">
        <v>952</v>
      </c>
      <c r="C3" s="16" t="s">
        <v>975</v>
      </c>
      <c r="D3" s="7"/>
      <c r="E3" s="20">
        <v>0</v>
      </c>
      <c r="F3" s="16" t="s">
        <v>949</v>
      </c>
      <c r="H3" s="18" t="s">
        <v>89</v>
      </c>
      <c r="I3" s="16" t="s">
        <v>90</v>
      </c>
      <c r="J3" s="27"/>
      <c r="K3" s="15" t="s">
        <v>589</v>
      </c>
      <c r="L3" s="16" t="s">
        <v>45</v>
      </c>
      <c r="M3" s="7"/>
      <c r="N3" s="23" t="s">
        <v>68</v>
      </c>
      <c r="O3" s="23" t="s">
        <v>68</v>
      </c>
      <c r="P3" s="7"/>
      <c r="Q3" s="23" t="s">
        <v>68</v>
      </c>
      <c r="R3" s="23" t="s">
        <v>68</v>
      </c>
      <c r="S3" s="23" t="s">
        <v>68</v>
      </c>
      <c r="T3" s="17" t="s">
        <v>68</v>
      </c>
      <c r="V3" s="17" t="s">
        <v>68</v>
      </c>
      <c r="X3" s="17" t="s">
        <v>600</v>
      </c>
      <c r="Y3" s="17" t="s">
        <v>601</v>
      </c>
      <c r="Z3" s="28"/>
      <c r="AA3" s="17" t="s">
        <v>38</v>
      </c>
      <c r="AB3" s="17" t="s">
        <v>1654</v>
      </c>
      <c r="AD3" s="17" t="s">
        <v>943</v>
      </c>
      <c r="AE3" s="17" t="s">
        <v>50</v>
      </c>
      <c r="AG3" s="18">
        <v>1</v>
      </c>
      <c r="AI3" s="18" t="s">
        <v>68</v>
      </c>
      <c r="AJ3" s="9"/>
      <c r="AK3" s="18">
        <v>0</v>
      </c>
      <c r="AL3" s="17" t="s">
        <v>1644</v>
      </c>
    </row>
    <row r="4" spans="1:38" ht="13.5" thickBot="1" x14ac:dyDescent="0.25">
      <c r="A4" s="7"/>
      <c r="B4" s="20" t="s">
        <v>953</v>
      </c>
      <c r="C4" s="16" t="s">
        <v>976</v>
      </c>
      <c r="D4" s="7"/>
      <c r="E4" s="20">
        <v>1</v>
      </c>
      <c r="F4" s="16" t="s">
        <v>950</v>
      </c>
      <c r="H4" s="18" t="s">
        <v>91</v>
      </c>
      <c r="I4" s="16" t="s">
        <v>92</v>
      </c>
      <c r="J4" s="27"/>
      <c r="K4" s="15" t="s">
        <v>593</v>
      </c>
      <c r="L4" s="16" t="s">
        <v>53</v>
      </c>
      <c r="M4" s="7"/>
      <c r="N4" s="23" t="s">
        <v>38</v>
      </c>
      <c r="O4" s="23" t="s">
        <v>17</v>
      </c>
      <c r="P4" s="7"/>
      <c r="Q4" s="23" t="s">
        <v>38</v>
      </c>
      <c r="R4" s="23" t="s">
        <v>17</v>
      </c>
      <c r="S4" s="23">
        <v>1.1100000000000001</v>
      </c>
      <c r="T4" s="17" t="s">
        <v>1004</v>
      </c>
      <c r="V4" s="17" t="s">
        <v>1627</v>
      </c>
      <c r="X4" s="17" t="s">
        <v>602</v>
      </c>
      <c r="Y4" s="17" t="s">
        <v>603</v>
      </c>
      <c r="Z4" s="28"/>
      <c r="AA4" s="17" t="s">
        <v>40</v>
      </c>
      <c r="AB4" s="17" t="s">
        <v>1655</v>
      </c>
      <c r="AD4" s="17" t="s">
        <v>944</v>
      </c>
      <c r="AE4" s="17" t="s">
        <v>54</v>
      </c>
      <c r="AG4" s="18">
        <v>2</v>
      </c>
      <c r="AI4" s="18" t="s">
        <v>47</v>
      </c>
      <c r="AJ4" s="9"/>
      <c r="AK4" s="18">
        <v>1</v>
      </c>
      <c r="AL4" s="17" t="s">
        <v>1653</v>
      </c>
    </row>
    <row r="5" spans="1:38" ht="13.5" thickBot="1" x14ac:dyDescent="0.25">
      <c r="A5" s="7"/>
      <c r="B5" s="20" t="s">
        <v>954</v>
      </c>
      <c r="C5" s="16" t="s">
        <v>977</v>
      </c>
      <c r="D5" s="7"/>
      <c r="H5" s="18" t="s">
        <v>93</v>
      </c>
      <c r="I5" s="16" t="s">
        <v>94</v>
      </c>
      <c r="J5" s="27"/>
      <c r="K5" s="15" t="s">
        <v>586</v>
      </c>
      <c r="L5" s="16" t="s">
        <v>55</v>
      </c>
      <c r="M5" s="7"/>
      <c r="N5" s="23" t="s">
        <v>40</v>
      </c>
      <c r="O5" s="23" t="s">
        <v>18</v>
      </c>
      <c r="P5" s="7"/>
      <c r="Q5" s="23" t="s">
        <v>38</v>
      </c>
      <c r="R5" s="23" t="s">
        <v>17</v>
      </c>
      <c r="S5" s="23">
        <v>1.1299999999999999</v>
      </c>
      <c r="T5" s="17" t="s">
        <v>1005</v>
      </c>
      <c r="V5" s="17" t="s">
        <v>1628</v>
      </c>
      <c r="X5" s="17" t="s">
        <v>604</v>
      </c>
      <c r="Y5" s="17" t="s">
        <v>605</v>
      </c>
      <c r="Z5" s="28"/>
      <c r="AA5" s="17" t="s">
        <v>42</v>
      </c>
      <c r="AB5" s="17" t="s">
        <v>1656</v>
      </c>
      <c r="AD5" s="17" t="s">
        <v>945</v>
      </c>
      <c r="AE5" s="17" t="s">
        <v>52</v>
      </c>
      <c r="AG5" s="18">
        <v>3</v>
      </c>
      <c r="AI5" s="18" t="s">
        <v>49</v>
      </c>
      <c r="AJ5" s="9"/>
      <c r="AK5" s="18">
        <v>2</v>
      </c>
      <c r="AL5" s="17" t="s">
        <v>1675</v>
      </c>
    </row>
    <row r="6" spans="1:38" ht="13.5" thickBot="1" x14ac:dyDescent="0.25">
      <c r="A6" s="7"/>
      <c r="B6" s="20" t="s">
        <v>955</v>
      </c>
      <c r="C6" s="16" t="s">
        <v>978</v>
      </c>
      <c r="D6" s="7"/>
      <c r="H6" s="18" t="s">
        <v>95</v>
      </c>
      <c r="I6" s="16" t="s">
        <v>96</v>
      </c>
      <c r="J6" s="27"/>
      <c r="K6" s="15" t="s">
        <v>595</v>
      </c>
      <c r="L6" s="16" t="s">
        <v>56</v>
      </c>
      <c r="M6" s="7"/>
      <c r="N6" s="23" t="s">
        <v>42</v>
      </c>
      <c r="O6" s="23" t="s">
        <v>3</v>
      </c>
      <c r="P6" s="7"/>
      <c r="Q6" s="23" t="s">
        <v>38</v>
      </c>
      <c r="R6" s="23" t="s">
        <v>17</v>
      </c>
      <c r="S6" s="23">
        <v>1.19</v>
      </c>
      <c r="T6" s="17" t="s">
        <v>1006</v>
      </c>
      <c r="X6" s="17" t="s">
        <v>606</v>
      </c>
      <c r="Y6" s="17" t="s">
        <v>607</v>
      </c>
      <c r="Z6" s="28"/>
      <c r="AA6" s="17" t="s">
        <v>43</v>
      </c>
      <c r="AB6" s="17" t="s">
        <v>1645</v>
      </c>
      <c r="AD6" s="17" t="s">
        <v>946</v>
      </c>
      <c r="AE6" s="17" t="s">
        <v>48</v>
      </c>
      <c r="AG6" s="18">
        <v>4</v>
      </c>
      <c r="AI6" s="18" t="s">
        <v>51</v>
      </c>
      <c r="AJ6" s="9"/>
      <c r="AK6" s="18">
        <v>3</v>
      </c>
      <c r="AL6" s="17" t="s">
        <v>1643</v>
      </c>
    </row>
    <row r="7" spans="1:38" ht="13.5" thickBot="1" x14ac:dyDescent="0.25">
      <c r="A7" s="7"/>
      <c r="B7" s="20" t="s">
        <v>956</v>
      </c>
      <c r="C7" s="16" t="s">
        <v>979</v>
      </c>
      <c r="D7" s="7"/>
      <c r="H7" s="18" t="s">
        <v>97</v>
      </c>
      <c r="I7" s="16" t="s">
        <v>98</v>
      </c>
      <c r="J7" s="27"/>
      <c r="K7" s="15" t="s">
        <v>590</v>
      </c>
      <c r="L7" s="16" t="s">
        <v>57</v>
      </c>
      <c r="M7" s="7"/>
      <c r="N7" s="23" t="s">
        <v>43</v>
      </c>
      <c r="O7" s="23" t="s">
        <v>19</v>
      </c>
      <c r="P7" s="7"/>
      <c r="Q7" s="23" t="s">
        <v>38</v>
      </c>
      <c r="R7" s="23" t="s">
        <v>17</v>
      </c>
      <c r="S7" s="23">
        <v>1.21</v>
      </c>
      <c r="T7" s="17" t="s">
        <v>1007</v>
      </c>
      <c r="X7" s="17" t="s">
        <v>608</v>
      </c>
      <c r="Y7" s="17" t="s">
        <v>609</v>
      </c>
      <c r="Z7" s="28"/>
      <c r="AA7" s="17" t="s">
        <v>936</v>
      </c>
      <c r="AB7" s="17" t="s">
        <v>1646</v>
      </c>
      <c r="AD7" s="17" t="s">
        <v>947</v>
      </c>
      <c r="AE7" s="17" t="s">
        <v>46</v>
      </c>
      <c r="AG7" s="18">
        <v>5</v>
      </c>
      <c r="AJ7" s="9"/>
      <c r="AK7" s="18">
        <v>4</v>
      </c>
      <c r="AL7" s="17" t="s">
        <v>1671</v>
      </c>
    </row>
    <row r="8" spans="1:38" ht="13.5" thickBot="1" x14ac:dyDescent="0.25">
      <c r="A8" s="7"/>
      <c r="B8" s="20" t="s">
        <v>1624</v>
      </c>
      <c r="C8" s="16" t="s">
        <v>980</v>
      </c>
      <c r="D8" s="7"/>
      <c r="H8" s="18" t="s">
        <v>99</v>
      </c>
      <c r="I8" s="16" t="s">
        <v>100</v>
      </c>
      <c r="J8" s="27"/>
      <c r="K8" s="15" t="s">
        <v>587</v>
      </c>
      <c r="L8" s="16" t="s">
        <v>58</v>
      </c>
      <c r="M8" s="7"/>
      <c r="N8" s="23" t="s">
        <v>936</v>
      </c>
      <c r="O8" s="23" t="s">
        <v>1629</v>
      </c>
      <c r="P8" s="7"/>
      <c r="Q8" s="23" t="s">
        <v>38</v>
      </c>
      <c r="R8" s="23" t="s">
        <v>17</v>
      </c>
      <c r="S8" s="23">
        <v>1.22</v>
      </c>
      <c r="T8" s="17" t="s">
        <v>1008</v>
      </c>
      <c r="X8" s="17" t="s">
        <v>610</v>
      </c>
      <c r="Y8" s="17" t="s">
        <v>611</v>
      </c>
      <c r="Z8" s="28"/>
      <c r="AA8" s="17" t="s">
        <v>937</v>
      </c>
      <c r="AB8" s="17" t="s">
        <v>1647</v>
      </c>
      <c r="AG8" s="18">
        <v>6</v>
      </c>
      <c r="AJ8" s="9"/>
      <c r="AK8" s="18">
        <v>5</v>
      </c>
      <c r="AL8" s="17" t="s">
        <v>1672</v>
      </c>
    </row>
    <row r="9" spans="1:38" ht="13.5" thickBot="1" x14ac:dyDescent="0.25">
      <c r="A9" s="7"/>
      <c r="B9" s="20" t="s">
        <v>957</v>
      </c>
      <c r="C9" s="16" t="s">
        <v>981</v>
      </c>
      <c r="D9" s="7"/>
      <c r="H9" s="18" t="s">
        <v>101</v>
      </c>
      <c r="I9" s="16" t="s">
        <v>102</v>
      </c>
      <c r="J9" s="27"/>
      <c r="K9" s="15" t="s">
        <v>588</v>
      </c>
      <c r="L9" s="16" t="s">
        <v>59</v>
      </c>
      <c r="M9" s="7"/>
      <c r="N9" s="23" t="s">
        <v>937</v>
      </c>
      <c r="O9" s="23" t="s">
        <v>20</v>
      </c>
      <c r="P9" s="7"/>
      <c r="Q9" s="23" t="s">
        <v>38</v>
      </c>
      <c r="R9" s="23" t="s">
        <v>17</v>
      </c>
      <c r="S9" s="23">
        <v>1.23</v>
      </c>
      <c r="T9" s="17" t="s">
        <v>1009</v>
      </c>
      <c r="X9" s="17" t="s">
        <v>612</v>
      </c>
      <c r="Y9" s="17" t="s">
        <v>613</v>
      </c>
      <c r="Z9" s="28"/>
      <c r="AA9" s="17" t="s">
        <v>938</v>
      </c>
      <c r="AB9" s="17" t="s">
        <v>1649</v>
      </c>
      <c r="AG9" s="18">
        <v>7</v>
      </c>
      <c r="AJ9" s="9"/>
      <c r="AK9" s="18">
        <v>6</v>
      </c>
      <c r="AL9" s="17" t="s">
        <v>1673</v>
      </c>
    </row>
    <row r="10" spans="1:38" ht="13.5" thickBot="1" x14ac:dyDescent="0.25">
      <c r="A10" s="7"/>
      <c r="B10" s="20" t="s">
        <v>958</v>
      </c>
      <c r="C10" s="16" t="s">
        <v>982</v>
      </c>
      <c r="D10" s="7"/>
      <c r="H10" s="18" t="s">
        <v>103</v>
      </c>
      <c r="I10" s="16" t="s">
        <v>104</v>
      </c>
      <c r="J10" s="27"/>
      <c r="K10" s="15" t="s">
        <v>596</v>
      </c>
      <c r="L10" s="16" t="s">
        <v>60</v>
      </c>
      <c r="M10" s="7"/>
      <c r="N10" s="23" t="s">
        <v>938</v>
      </c>
      <c r="O10" s="23" t="s">
        <v>1630</v>
      </c>
      <c r="P10" s="7"/>
      <c r="Q10" s="23" t="s">
        <v>38</v>
      </c>
      <c r="R10" s="23" t="s">
        <v>17</v>
      </c>
      <c r="S10" s="23">
        <v>1.24</v>
      </c>
      <c r="T10" s="17" t="s">
        <v>1010</v>
      </c>
      <c r="X10" s="17" t="s">
        <v>614</v>
      </c>
      <c r="Y10" s="17" t="s">
        <v>615</v>
      </c>
      <c r="Z10" s="28"/>
      <c r="AA10" s="17" t="s">
        <v>939</v>
      </c>
      <c r="AB10" s="17" t="s">
        <v>1648</v>
      </c>
      <c r="AG10" s="18">
        <v>8</v>
      </c>
      <c r="AJ10" s="9"/>
      <c r="AK10" s="18">
        <v>7</v>
      </c>
      <c r="AL10" s="17" t="s">
        <v>1674</v>
      </c>
    </row>
    <row r="11" spans="1:38" ht="13.5" thickBot="1" x14ac:dyDescent="0.25">
      <c r="A11" s="7"/>
      <c r="B11" s="20" t="s">
        <v>959</v>
      </c>
      <c r="C11" s="16" t="s">
        <v>983</v>
      </c>
      <c r="D11" s="7"/>
      <c r="H11" s="18" t="s">
        <v>105</v>
      </c>
      <c r="I11" s="16" t="s">
        <v>106</v>
      </c>
      <c r="J11" s="27"/>
      <c r="K11" s="15" t="s">
        <v>591</v>
      </c>
      <c r="L11" s="16" t="s">
        <v>61</v>
      </c>
      <c r="M11" s="7"/>
      <c r="N11" s="23" t="s">
        <v>939</v>
      </c>
      <c r="O11" s="23" t="s">
        <v>22</v>
      </c>
      <c r="P11" s="7"/>
      <c r="Q11" s="23" t="s">
        <v>38</v>
      </c>
      <c r="R11" s="23" t="s">
        <v>17</v>
      </c>
      <c r="S11" s="23">
        <v>1.25</v>
      </c>
      <c r="T11" s="17" t="s">
        <v>1011</v>
      </c>
      <c r="X11" s="17" t="s">
        <v>616</v>
      </c>
      <c r="Y11" s="17" t="s">
        <v>617</v>
      </c>
      <c r="Z11" s="28"/>
      <c r="AA11" s="17" t="s">
        <v>940</v>
      </c>
      <c r="AB11" s="17" t="s">
        <v>1650</v>
      </c>
      <c r="AG11" s="18">
        <v>9</v>
      </c>
      <c r="AJ11" s="9"/>
      <c r="AK11" s="18">
        <v>8</v>
      </c>
      <c r="AL11" s="17" t="s">
        <v>1676</v>
      </c>
    </row>
    <row r="12" spans="1:38" ht="13.5" thickBot="1" x14ac:dyDescent="0.25">
      <c r="A12" s="7"/>
      <c r="B12" s="20" t="s">
        <v>960</v>
      </c>
      <c r="C12" s="16" t="s">
        <v>984</v>
      </c>
      <c r="D12" s="7"/>
      <c r="H12" s="18" t="s">
        <v>107</v>
      </c>
      <c r="I12" s="16" t="s">
        <v>108</v>
      </c>
      <c r="J12" s="27"/>
      <c r="K12" s="15" t="s">
        <v>592</v>
      </c>
      <c r="L12" s="16" t="s">
        <v>62</v>
      </c>
      <c r="M12" s="7"/>
      <c r="N12" s="23" t="s">
        <v>940</v>
      </c>
      <c r="O12" s="23" t="s">
        <v>21</v>
      </c>
      <c r="P12" s="7"/>
      <c r="Q12" s="23" t="s">
        <v>38</v>
      </c>
      <c r="R12" s="23" t="s">
        <v>17</v>
      </c>
      <c r="S12" s="23">
        <v>1.3</v>
      </c>
      <c r="T12" s="17" t="s">
        <v>1012</v>
      </c>
      <c r="X12" s="17" t="s">
        <v>618</v>
      </c>
      <c r="Y12" s="17" t="s">
        <v>619</v>
      </c>
      <c r="Z12" s="28"/>
      <c r="AA12" s="17" t="s">
        <v>941</v>
      </c>
      <c r="AB12" s="17" t="s">
        <v>1651</v>
      </c>
      <c r="AG12" s="18">
        <v>10</v>
      </c>
      <c r="AJ12" s="9"/>
    </row>
    <row r="13" spans="1:38" ht="12.75" customHeight="1" thickBot="1" x14ac:dyDescent="0.25">
      <c r="A13" s="7"/>
      <c r="B13" s="20" t="s">
        <v>961</v>
      </c>
      <c r="C13" s="16" t="s">
        <v>985</v>
      </c>
      <c r="D13" s="7"/>
      <c r="H13" s="18" t="s">
        <v>109</v>
      </c>
      <c r="I13" s="16" t="s">
        <v>110</v>
      </c>
      <c r="J13" s="27"/>
      <c r="K13" s="15" t="s">
        <v>594</v>
      </c>
      <c r="L13" s="16" t="s">
        <v>63</v>
      </c>
      <c r="M13" s="7"/>
      <c r="N13" s="23" t="s">
        <v>941</v>
      </c>
      <c r="O13" s="23" t="s">
        <v>23</v>
      </c>
      <c r="P13" s="7"/>
      <c r="Q13" s="23" t="s">
        <v>38</v>
      </c>
      <c r="R13" s="23" t="s">
        <v>17</v>
      </c>
      <c r="S13" s="23">
        <v>1.41</v>
      </c>
      <c r="T13" s="17" t="s">
        <v>1013</v>
      </c>
      <c r="X13" s="17" t="s">
        <v>620</v>
      </c>
      <c r="Y13" s="17" t="s">
        <v>621</v>
      </c>
      <c r="Z13" s="28"/>
      <c r="AA13" s="17" t="s">
        <v>942</v>
      </c>
      <c r="AB13" s="17" t="s">
        <v>1652</v>
      </c>
      <c r="AG13" s="18">
        <v>11</v>
      </c>
      <c r="AJ13" s="9"/>
    </row>
    <row r="14" spans="1:38" ht="13.5" thickBot="1" x14ac:dyDescent="0.25">
      <c r="A14" s="7"/>
      <c r="B14" s="20" t="s">
        <v>962</v>
      </c>
      <c r="C14" s="16" t="s">
        <v>986</v>
      </c>
      <c r="D14" s="7"/>
      <c r="H14" s="18" t="s">
        <v>111</v>
      </c>
      <c r="I14" s="16" t="s">
        <v>112</v>
      </c>
      <c r="J14" s="27"/>
      <c r="M14" s="7"/>
      <c r="N14" s="23" t="s">
        <v>942</v>
      </c>
      <c r="O14" s="23" t="s">
        <v>24</v>
      </c>
      <c r="P14" s="7"/>
      <c r="Q14" s="23" t="s">
        <v>38</v>
      </c>
      <c r="R14" s="23" t="s">
        <v>17</v>
      </c>
      <c r="S14" s="23">
        <v>1.42</v>
      </c>
      <c r="T14" s="17" t="s">
        <v>1014</v>
      </c>
      <c r="X14" s="17" t="s">
        <v>622</v>
      </c>
      <c r="Y14" s="17" t="s">
        <v>623</v>
      </c>
      <c r="Z14" s="28"/>
      <c r="AG14" s="18">
        <v>12</v>
      </c>
      <c r="AJ14" s="9"/>
    </row>
    <row r="15" spans="1:38" ht="13.5" thickBot="1" x14ac:dyDescent="0.25">
      <c r="A15" s="7"/>
      <c r="B15" s="20" t="s">
        <v>1625</v>
      </c>
      <c r="C15" s="16" t="s">
        <v>987</v>
      </c>
      <c r="D15" s="7"/>
      <c r="H15" s="18" t="s">
        <v>113</v>
      </c>
      <c r="I15" s="16" t="s">
        <v>114</v>
      </c>
      <c r="J15" s="27"/>
      <c r="M15" s="7"/>
      <c r="N15" s="23" t="s">
        <v>1631</v>
      </c>
      <c r="O15" s="23" t="s">
        <v>25</v>
      </c>
      <c r="P15" s="7"/>
      <c r="Q15" s="23" t="s">
        <v>38</v>
      </c>
      <c r="R15" s="23" t="s">
        <v>17</v>
      </c>
      <c r="S15" s="23">
        <v>1.44</v>
      </c>
      <c r="T15" s="17" t="s">
        <v>1015</v>
      </c>
      <c r="X15" s="17" t="s">
        <v>624</v>
      </c>
      <c r="Y15" s="17" t="s">
        <v>625</v>
      </c>
      <c r="Z15" s="28"/>
      <c r="AG15" s="18">
        <v>13</v>
      </c>
      <c r="AJ15" s="9"/>
    </row>
    <row r="16" spans="1:38" ht="13.5" thickBot="1" x14ac:dyDescent="0.25">
      <c r="A16" s="7"/>
      <c r="B16" s="20" t="s">
        <v>963</v>
      </c>
      <c r="C16" s="16" t="s">
        <v>988</v>
      </c>
      <c r="D16" s="7"/>
      <c r="H16" s="18" t="s">
        <v>115</v>
      </c>
      <c r="I16" s="16" t="s">
        <v>116</v>
      </c>
      <c r="J16" s="27"/>
      <c r="M16" s="7"/>
      <c r="N16" s="23" t="s">
        <v>1637</v>
      </c>
      <c r="O16" s="23" t="s">
        <v>26</v>
      </c>
      <c r="P16" s="7"/>
      <c r="Q16" s="23" t="s">
        <v>38</v>
      </c>
      <c r="R16" s="23" t="s">
        <v>17</v>
      </c>
      <c r="S16" s="23">
        <v>1.45</v>
      </c>
      <c r="T16" s="17" t="s">
        <v>1016</v>
      </c>
      <c r="X16" s="17" t="s">
        <v>626</v>
      </c>
      <c r="Y16" s="17" t="s">
        <v>627</v>
      </c>
      <c r="Z16" s="28"/>
      <c r="AG16" s="18">
        <v>14</v>
      </c>
      <c r="AJ16" s="9"/>
    </row>
    <row r="17" spans="1:36" ht="13.5" thickBot="1" x14ac:dyDescent="0.25">
      <c r="A17" s="7"/>
      <c r="B17" s="20" t="s">
        <v>964</v>
      </c>
      <c r="C17" s="16" t="s">
        <v>989</v>
      </c>
      <c r="D17" s="7"/>
      <c r="H17" s="18" t="s">
        <v>117</v>
      </c>
      <c r="I17" s="16" t="s">
        <v>118</v>
      </c>
      <c r="J17" s="27"/>
      <c r="M17" s="7"/>
      <c r="N17" s="23" t="s">
        <v>1632</v>
      </c>
      <c r="O17" s="23" t="s">
        <v>27</v>
      </c>
      <c r="P17" s="7"/>
      <c r="Q17" s="23" t="s">
        <v>38</v>
      </c>
      <c r="R17" s="23" t="s">
        <v>17</v>
      </c>
      <c r="S17" s="23">
        <v>1.46</v>
      </c>
      <c r="T17" s="17" t="s">
        <v>1017</v>
      </c>
      <c r="X17" s="17" t="s">
        <v>628</v>
      </c>
      <c r="Y17" s="17" t="s">
        <v>629</v>
      </c>
      <c r="Z17" s="28"/>
      <c r="AG17" s="18">
        <v>15</v>
      </c>
      <c r="AJ17" s="9"/>
    </row>
    <row r="18" spans="1:36" ht="13.5" thickBot="1" x14ac:dyDescent="0.25">
      <c r="A18" s="7"/>
      <c r="B18" s="20" t="s">
        <v>965</v>
      </c>
      <c r="C18" s="16" t="s">
        <v>990</v>
      </c>
      <c r="D18" s="7"/>
      <c r="H18" s="18" t="s">
        <v>119</v>
      </c>
      <c r="I18" s="16" t="s">
        <v>120</v>
      </c>
      <c r="J18" s="27"/>
      <c r="M18" s="7"/>
      <c r="N18" s="23" t="s">
        <v>1633</v>
      </c>
      <c r="O18" s="23" t="s">
        <v>28</v>
      </c>
      <c r="P18" s="7"/>
      <c r="Q18" s="23" t="s">
        <v>38</v>
      </c>
      <c r="R18" s="23" t="s">
        <v>17</v>
      </c>
      <c r="S18" s="23">
        <v>1.47</v>
      </c>
      <c r="T18" s="17" t="s">
        <v>1018</v>
      </c>
      <c r="X18" s="17" t="s">
        <v>630</v>
      </c>
      <c r="Y18" s="17" t="s">
        <v>631</v>
      </c>
      <c r="Z18" s="28"/>
      <c r="AG18" s="18">
        <v>16</v>
      </c>
      <c r="AJ18" s="9"/>
    </row>
    <row r="19" spans="1:36" ht="13.5" thickBot="1" x14ac:dyDescent="0.25">
      <c r="A19" s="7"/>
      <c r="B19" s="20" t="s">
        <v>966</v>
      </c>
      <c r="C19" s="16" t="s">
        <v>991</v>
      </c>
      <c r="D19" s="7"/>
      <c r="H19" s="18" t="s">
        <v>121</v>
      </c>
      <c r="I19" s="16" t="s">
        <v>122</v>
      </c>
      <c r="J19" s="27"/>
      <c r="M19" s="7"/>
      <c r="N19" s="23" t="s">
        <v>1634</v>
      </c>
      <c r="O19" s="23" t="s">
        <v>29</v>
      </c>
      <c r="P19" s="7"/>
      <c r="Q19" s="23" t="s">
        <v>38</v>
      </c>
      <c r="R19" s="23" t="s">
        <v>17</v>
      </c>
      <c r="S19" s="23">
        <v>1.49</v>
      </c>
      <c r="T19" s="17" t="s">
        <v>1019</v>
      </c>
      <c r="X19" s="17" t="s">
        <v>632</v>
      </c>
      <c r="Y19" s="17" t="s">
        <v>633</v>
      </c>
      <c r="Z19" s="28"/>
      <c r="AG19" s="18">
        <v>17</v>
      </c>
      <c r="AJ19" s="9"/>
    </row>
    <row r="20" spans="1:36" ht="13.5" thickBot="1" x14ac:dyDescent="0.25">
      <c r="A20" s="7"/>
      <c r="B20" s="20" t="s">
        <v>967</v>
      </c>
      <c r="C20" s="16" t="s">
        <v>992</v>
      </c>
      <c r="D20" s="7"/>
      <c r="H20" s="18" t="s">
        <v>39</v>
      </c>
      <c r="I20" s="16" t="s">
        <v>123</v>
      </c>
      <c r="J20" s="27"/>
      <c r="M20" s="7"/>
      <c r="N20" s="23" t="s">
        <v>1638</v>
      </c>
      <c r="O20" s="23" t="s">
        <v>30</v>
      </c>
      <c r="P20" s="7"/>
      <c r="Q20" s="23" t="s">
        <v>38</v>
      </c>
      <c r="R20" s="23" t="s">
        <v>17</v>
      </c>
      <c r="S20" s="23">
        <v>1.5</v>
      </c>
      <c r="T20" s="17" t="s">
        <v>1020</v>
      </c>
      <c r="X20" s="17" t="s">
        <v>634</v>
      </c>
      <c r="Y20" s="17" t="s">
        <v>635</v>
      </c>
      <c r="Z20" s="28"/>
      <c r="AG20" s="18">
        <v>18</v>
      </c>
      <c r="AJ20" s="9"/>
    </row>
    <row r="21" spans="1:36" ht="13.5" thickBot="1" x14ac:dyDescent="0.25">
      <c r="A21" s="7"/>
      <c r="B21" s="20" t="s">
        <v>1623</v>
      </c>
      <c r="C21" s="16" t="s">
        <v>993</v>
      </c>
      <c r="D21" s="7"/>
      <c r="H21" s="18" t="s">
        <v>124</v>
      </c>
      <c r="I21" s="16" t="s">
        <v>125</v>
      </c>
      <c r="J21" s="27"/>
      <c r="M21" s="7"/>
      <c r="N21" s="23" t="s">
        <v>1635</v>
      </c>
      <c r="O21" s="23" t="s">
        <v>31</v>
      </c>
      <c r="P21" s="7"/>
      <c r="Q21" s="23" t="s">
        <v>38</v>
      </c>
      <c r="R21" s="23" t="s">
        <v>17</v>
      </c>
      <c r="S21" s="23">
        <v>1.61</v>
      </c>
      <c r="T21" s="17" t="s">
        <v>1021</v>
      </c>
      <c r="X21" s="17" t="s">
        <v>636</v>
      </c>
      <c r="Y21" s="17" t="s">
        <v>637</v>
      </c>
      <c r="Z21" s="28"/>
      <c r="AG21" s="18">
        <v>19</v>
      </c>
      <c r="AJ21" s="9"/>
    </row>
    <row r="22" spans="1:36" ht="13.5" thickBot="1" x14ac:dyDescent="0.25">
      <c r="A22" s="7"/>
      <c r="B22" s="20" t="s">
        <v>1622</v>
      </c>
      <c r="C22" s="16" t="s">
        <v>994</v>
      </c>
      <c r="D22" s="7"/>
      <c r="H22" s="18" t="s">
        <v>126</v>
      </c>
      <c r="I22" s="16" t="s">
        <v>127</v>
      </c>
      <c r="J22" s="27"/>
      <c r="M22" s="7"/>
      <c r="N22" s="23" t="s">
        <v>1636</v>
      </c>
      <c r="O22" s="23" t="s">
        <v>32</v>
      </c>
      <c r="P22" s="7"/>
      <c r="Q22" s="23" t="s">
        <v>38</v>
      </c>
      <c r="R22" s="23" t="s">
        <v>17</v>
      </c>
      <c r="S22" s="23">
        <v>1.62</v>
      </c>
      <c r="T22" s="17" t="s">
        <v>1022</v>
      </c>
      <c r="X22" s="17" t="s">
        <v>638</v>
      </c>
      <c r="Y22" s="17" t="s">
        <v>639</v>
      </c>
      <c r="Z22" s="28"/>
      <c r="AG22" s="18">
        <v>20</v>
      </c>
      <c r="AJ22" s="9"/>
    </row>
    <row r="23" spans="1:36" ht="13.5" thickBot="1" x14ac:dyDescent="0.25">
      <c r="A23" s="7"/>
      <c r="B23" s="20" t="s">
        <v>968</v>
      </c>
      <c r="C23" s="16" t="s">
        <v>995</v>
      </c>
      <c r="D23" s="7"/>
      <c r="H23" s="18" t="s">
        <v>128</v>
      </c>
      <c r="I23" s="16" t="s">
        <v>129</v>
      </c>
      <c r="J23" s="27"/>
      <c r="M23" s="7"/>
      <c r="N23" s="23" t="s">
        <v>1639</v>
      </c>
      <c r="O23" s="23" t="s">
        <v>37</v>
      </c>
      <c r="P23" s="7"/>
      <c r="Q23" s="23" t="s">
        <v>38</v>
      </c>
      <c r="R23" s="23" t="s">
        <v>17</v>
      </c>
      <c r="S23" s="23">
        <v>1.63</v>
      </c>
      <c r="T23" s="17" t="s">
        <v>1023</v>
      </c>
      <c r="X23" s="17" t="s">
        <v>640</v>
      </c>
      <c r="Y23" s="17" t="s">
        <v>641</v>
      </c>
      <c r="Z23" s="28"/>
      <c r="AJ23" s="9"/>
    </row>
    <row r="24" spans="1:36" ht="13.5" thickBot="1" x14ac:dyDescent="0.25">
      <c r="A24" s="7"/>
      <c r="B24" s="20" t="s">
        <v>969</v>
      </c>
      <c r="C24" s="16" t="s">
        <v>996</v>
      </c>
      <c r="D24" s="7"/>
      <c r="H24" s="18" t="s">
        <v>130</v>
      </c>
      <c r="I24" s="16" t="s">
        <v>131</v>
      </c>
      <c r="J24" s="27"/>
      <c r="M24" s="7"/>
      <c r="N24" s="23" t="s">
        <v>932</v>
      </c>
      <c r="O24" s="23" t="s">
        <v>33</v>
      </c>
      <c r="P24" s="7"/>
      <c r="Q24" s="23" t="s">
        <v>38</v>
      </c>
      <c r="R24" s="23" t="s">
        <v>17</v>
      </c>
      <c r="S24" s="23">
        <v>3.11</v>
      </c>
      <c r="T24" s="17" t="s">
        <v>1024</v>
      </c>
      <c r="X24" s="17" t="s">
        <v>642</v>
      </c>
      <c r="Y24" s="17" t="s">
        <v>643</v>
      </c>
      <c r="Z24" s="28"/>
      <c r="AJ24" s="9"/>
    </row>
    <row r="25" spans="1:36" ht="13.5" thickBot="1" x14ac:dyDescent="0.25">
      <c r="A25" s="7"/>
      <c r="B25" s="20" t="s">
        <v>970</v>
      </c>
      <c r="C25" s="16" t="s">
        <v>997</v>
      </c>
      <c r="D25" s="7"/>
      <c r="H25" s="18" t="s">
        <v>132</v>
      </c>
      <c r="I25" s="16" t="s">
        <v>133</v>
      </c>
      <c r="J25" s="27"/>
      <c r="M25" s="7"/>
      <c r="N25" s="23" t="s">
        <v>933</v>
      </c>
      <c r="O25" s="23" t="s">
        <v>34</v>
      </c>
      <c r="P25" s="7"/>
      <c r="Q25" s="23" t="s">
        <v>38</v>
      </c>
      <c r="R25" s="23" t="s">
        <v>17</v>
      </c>
      <c r="S25" s="23">
        <v>3.21</v>
      </c>
      <c r="T25" s="17" t="s">
        <v>1025</v>
      </c>
      <c r="X25" s="17" t="s">
        <v>644</v>
      </c>
      <c r="Y25" s="17" t="s">
        <v>645</v>
      </c>
      <c r="Z25" s="28"/>
      <c r="AJ25" s="9"/>
    </row>
    <row r="26" spans="1:36" ht="13.5" thickBot="1" x14ac:dyDescent="0.25">
      <c r="A26" s="7"/>
      <c r="B26" s="20" t="s">
        <v>971</v>
      </c>
      <c r="C26" s="16" t="s">
        <v>998</v>
      </c>
      <c r="D26" s="7"/>
      <c r="H26" s="18" t="s">
        <v>134</v>
      </c>
      <c r="I26" s="16" t="s">
        <v>135</v>
      </c>
      <c r="J26" s="27"/>
      <c r="M26" s="7"/>
      <c r="N26" s="23" t="s">
        <v>934</v>
      </c>
      <c r="O26" s="23" t="s">
        <v>36</v>
      </c>
      <c r="P26" s="7"/>
      <c r="Q26" s="23" t="s">
        <v>38</v>
      </c>
      <c r="R26" s="23" t="s">
        <v>17</v>
      </c>
      <c r="S26" s="23">
        <v>3.22</v>
      </c>
      <c r="T26" s="17" t="s">
        <v>1026</v>
      </c>
      <c r="X26" s="17" t="s">
        <v>646</v>
      </c>
      <c r="Y26" s="17" t="s">
        <v>647</v>
      </c>
      <c r="Z26" s="28"/>
      <c r="AJ26" s="9"/>
    </row>
    <row r="27" spans="1:36" ht="13.5" thickBot="1" x14ac:dyDescent="0.25">
      <c r="A27" s="7"/>
      <c r="B27" s="20" t="s">
        <v>972</v>
      </c>
      <c r="C27" s="16" t="s">
        <v>999</v>
      </c>
      <c r="D27" s="7"/>
      <c r="H27" s="18" t="s">
        <v>136</v>
      </c>
      <c r="I27" s="16" t="s">
        <v>137</v>
      </c>
      <c r="J27" s="27"/>
      <c r="M27" s="7"/>
      <c r="N27" s="23" t="s">
        <v>935</v>
      </c>
      <c r="O27" s="23" t="s">
        <v>35</v>
      </c>
      <c r="P27" s="7"/>
      <c r="Q27" s="23" t="s">
        <v>38</v>
      </c>
      <c r="R27" s="23" t="s">
        <v>17</v>
      </c>
      <c r="S27" s="23">
        <v>1.1200000000000001</v>
      </c>
      <c r="T27" s="17" t="s">
        <v>1027</v>
      </c>
      <c r="X27" s="17" t="s">
        <v>648</v>
      </c>
      <c r="Y27" s="17" t="s">
        <v>649</v>
      </c>
      <c r="Z27" s="28"/>
      <c r="AJ27" s="9"/>
    </row>
    <row r="28" spans="1:36" ht="13.5" thickBot="1" x14ac:dyDescent="0.25">
      <c r="A28" s="7"/>
      <c r="B28" s="20" t="s">
        <v>973</v>
      </c>
      <c r="C28" s="16" t="s">
        <v>1000</v>
      </c>
      <c r="D28" s="7"/>
      <c r="H28" s="18" t="s">
        <v>138</v>
      </c>
      <c r="I28" s="16" t="s">
        <v>139</v>
      </c>
      <c r="J28" s="27"/>
      <c r="M28" s="7"/>
      <c r="O28" s="7"/>
      <c r="P28" s="7"/>
      <c r="Q28" s="23" t="s">
        <v>38</v>
      </c>
      <c r="R28" s="23" t="s">
        <v>17</v>
      </c>
      <c r="S28" s="23">
        <v>1.1399999999999999</v>
      </c>
      <c r="T28" s="17" t="s">
        <v>1028</v>
      </c>
      <c r="X28" s="17" t="s">
        <v>650</v>
      </c>
      <c r="Y28" s="17" t="s">
        <v>651</v>
      </c>
      <c r="Z28" s="28"/>
      <c r="AJ28" s="9"/>
    </row>
    <row r="29" spans="1:36" ht="13.5" thickBot="1" x14ac:dyDescent="0.25">
      <c r="A29" s="7"/>
      <c r="B29" s="20" t="s">
        <v>974</v>
      </c>
      <c r="C29" s="16" t="s">
        <v>1001</v>
      </c>
      <c r="D29" s="7"/>
      <c r="H29" s="18" t="s">
        <v>140</v>
      </c>
      <c r="I29" s="16" t="s">
        <v>141</v>
      </c>
      <c r="J29" s="27"/>
      <c r="M29" s="7"/>
      <c r="O29" s="7"/>
      <c r="P29" s="7"/>
      <c r="Q29" s="23" t="s">
        <v>38</v>
      </c>
      <c r="R29" s="23" t="s">
        <v>17</v>
      </c>
      <c r="S29" s="23">
        <v>1.1499999999999999</v>
      </c>
      <c r="T29" s="17" t="s">
        <v>1029</v>
      </c>
      <c r="X29" s="17" t="s">
        <v>652</v>
      </c>
      <c r="Y29" s="17" t="s">
        <v>653</v>
      </c>
      <c r="Z29" s="28"/>
      <c r="AJ29" s="9"/>
    </row>
    <row r="30" spans="1:36" ht="13.5" thickBot="1" x14ac:dyDescent="0.25">
      <c r="A30" s="7"/>
      <c r="B30" s="7"/>
      <c r="C30" s="7"/>
      <c r="D30" s="7"/>
      <c r="H30" s="18" t="s">
        <v>142</v>
      </c>
      <c r="I30" s="16" t="s">
        <v>143</v>
      </c>
      <c r="J30" s="27"/>
      <c r="M30" s="7"/>
      <c r="O30" s="7"/>
      <c r="P30" s="7"/>
      <c r="Q30" s="23" t="s">
        <v>38</v>
      </c>
      <c r="R30" s="23" t="s">
        <v>17</v>
      </c>
      <c r="S30" s="23">
        <v>1.1599999999999999</v>
      </c>
      <c r="T30" s="17" t="s">
        <v>1030</v>
      </c>
      <c r="X30" s="17" t="s">
        <v>654</v>
      </c>
      <c r="Y30" s="17" t="s">
        <v>655</v>
      </c>
      <c r="Z30" s="28"/>
      <c r="AJ30" s="9"/>
    </row>
    <row r="31" spans="1:36" ht="13.5" thickBot="1" x14ac:dyDescent="0.25">
      <c r="H31" s="18" t="s">
        <v>144</v>
      </c>
      <c r="I31" s="16" t="s">
        <v>145</v>
      </c>
      <c r="J31" s="27"/>
      <c r="M31" s="7"/>
      <c r="O31" s="7"/>
      <c r="P31" s="7"/>
      <c r="Q31" s="23" t="s">
        <v>38</v>
      </c>
      <c r="R31" s="23" t="s">
        <v>17</v>
      </c>
      <c r="S31" s="23">
        <v>1.26</v>
      </c>
      <c r="T31" s="17" t="s">
        <v>1031</v>
      </c>
      <c r="X31" s="17" t="s">
        <v>656</v>
      </c>
      <c r="Y31" s="17" t="s">
        <v>657</v>
      </c>
      <c r="Z31" s="28"/>
      <c r="AJ31" s="9"/>
    </row>
    <row r="32" spans="1:36" ht="13.5" thickBot="1" x14ac:dyDescent="0.25">
      <c r="H32" s="18" t="s">
        <v>146</v>
      </c>
      <c r="I32" s="16" t="s">
        <v>147</v>
      </c>
      <c r="J32" s="27"/>
      <c r="M32" s="7"/>
      <c r="O32" s="7"/>
      <c r="P32" s="7"/>
      <c r="Q32" s="23" t="s">
        <v>38</v>
      </c>
      <c r="R32" s="23" t="s">
        <v>17</v>
      </c>
      <c r="S32" s="23">
        <v>1.27</v>
      </c>
      <c r="T32" s="17" t="s">
        <v>1032</v>
      </c>
      <c r="X32" s="17" t="s">
        <v>658</v>
      </c>
      <c r="Y32" s="17" t="s">
        <v>659</v>
      </c>
      <c r="Z32" s="28"/>
      <c r="AJ32" s="9"/>
    </row>
    <row r="33" spans="8:36" ht="13.5" thickBot="1" x14ac:dyDescent="0.25">
      <c r="H33" s="18" t="s">
        <v>148</v>
      </c>
      <c r="I33" s="16" t="s">
        <v>149</v>
      </c>
      <c r="J33" s="27"/>
      <c r="M33" s="7"/>
      <c r="O33" s="7"/>
      <c r="P33" s="7"/>
      <c r="Q33" s="23" t="s">
        <v>38</v>
      </c>
      <c r="R33" s="23" t="s">
        <v>17</v>
      </c>
      <c r="S33" s="23">
        <v>1.28</v>
      </c>
      <c r="T33" s="17" t="s">
        <v>1033</v>
      </c>
      <c r="X33" s="17" t="s">
        <v>660</v>
      </c>
      <c r="Y33" s="17" t="s">
        <v>661</v>
      </c>
      <c r="Z33" s="28"/>
      <c r="AJ33" s="9"/>
    </row>
    <row r="34" spans="8:36" ht="13.5" thickBot="1" x14ac:dyDescent="0.25">
      <c r="H34" s="18" t="s">
        <v>150</v>
      </c>
      <c r="I34" s="16" t="s">
        <v>151</v>
      </c>
      <c r="J34" s="27"/>
      <c r="M34" s="7"/>
      <c r="O34" s="7"/>
      <c r="P34" s="7"/>
      <c r="Q34" s="23" t="s">
        <v>38</v>
      </c>
      <c r="R34" s="23" t="s">
        <v>17</v>
      </c>
      <c r="S34" s="23">
        <v>1.29</v>
      </c>
      <c r="T34" s="17" t="s">
        <v>1034</v>
      </c>
      <c r="X34" s="17" t="s">
        <v>662</v>
      </c>
      <c r="Y34" s="17" t="s">
        <v>663</v>
      </c>
      <c r="Z34" s="28"/>
      <c r="AJ34" s="9"/>
    </row>
    <row r="35" spans="8:36" ht="13.5" thickBot="1" x14ac:dyDescent="0.25">
      <c r="H35" s="18" t="s">
        <v>152</v>
      </c>
      <c r="I35" s="16" t="s">
        <v>153</v>
      </c>
      <c r="J35" s="27"/>
      <c r="M35" s="7"/>
      <c r="O35" s="7"/>
      <c r="P35" s="7"/>
      <c r="Q35" s="23" t="s">
        <v>38</v>
      </c>
      <c r="R35" s="23" t="s">
        <v>17</v>
      </c>
      <c r="S35" s="23">
        <v>1.43</v>
      </c>
      <c r="T35" s="17" t="s">
        <v>1035</v>
      </c>
      <c r="X35" s="17" t="s">
        <v>664</v>
      </c>
      <c r="Y35" s="17" t="s">
        <v>665</v>
      </c>
      <c r="Z35" s="28"/>
      <c r="AJ35" s="9"/>
    </row>
    <row r="36" spans="8:36" ht="13.5" thickBot="1" x14ac:dyDescent="0.25">
      <c r="H36" s="18" t="s">
        <v>154</v>
      </c>
      <c r="I36" s="16" t="s">
        <v>155</v>
      </c>
      <c r="J36" s="27"/>
      <c r="M36" s="7"/>
      <c r="O36" s="7"/>
      <c r="P36" s="7"/>
      <c r="Q36" s="23" t="s">
        <v>38</v>
      </c>
      <c r="R36" s="23" t="s">
        <v>17</v>
      </c>
      <c r="S36" s="23">
        <v>1.64</v>
      </c>
      <c r="T36" s="17" t="s">
        <v>1036</v>
      </c>
      <c r="X36" s="17" t="s">
        <v>666</v>
      </c>
      <c r="Y36" s="17" t="s">
        <v>667</v>
      </c>
      <c r="Z36" s="28"/>
      <c r="AJ36" s="9"/>
    </row>
    <row r="37" spans="8:36" ht="13.5" thickBot="1" x14ac:dyDescent="0.25">
      <c r="H37" s="18" t="s">
        <v>156</v>
      </c>
      <c r="I37" s="16" t="s">
        <v>157</v>
      </c>
      <c r="J37" s="27"/>
      <c r="M37" s="7"/>
      <c r="O37" s="7"/>
      <c r="P37" s="7"/>
      <c r="Q37" s="23" t="s">
        <v>38</v>
      </c>
      <c r="R37" s="23" t="s">
        <v>17</v>
      </c>
      <c r="S37" s="23">
        <v>1.7</v>
      </c>
      <c r="T37" s="17" t="s">
        <v>1037</v>
      </c>
      <c r="X37" s="17" t="s">
        <v>668</v>
      </c>
      <c r="Y37" s="17" t="s">
        <v>669</v>
      </c>
      <c r="Z37" s="28"/>
      <c r="AJ37" s="9"/>
    </row>
    <row r="38" spans="8:36" ht="13.5" thickBot="1" x14ac:dyDescent="0.25">
      <c r="H38" s="18" t="s">
        <v>158</v>
      </c>
      <c r="I38" s="16" t="s">
        <v>159</v>
      </c>
      <c r="J38" s="27"/>
      <c r="M38" s="7"/>
      <c r="N38" s="7"/>
      <c r="O38" s="7"/>
      <c r="P38" s="7"/>
      <c r="Q38" s="23" t="s">
        <v>38</v>
      </c>
      <c r="R38" s="23" t="s">
        <v>17</v>
      </c>
      <c r="S38" s="23">
        <v>2.1</v>
      </c>
      <c r="T38" s="17" t="s">
        <v>1038</v>
      </c>
      <c r="X38" s="17" t="s">
        <v>670</v>
      </c>
      <c r="Y38" s="17" t="s">
        <v>671</v>
      </c>
      <c r="Z38" s="28"/>
      <c r="AJ38" s="9"/>
    </row>
    <row r="39" spans="8:36" ht="13.5" thickBot="1" x14ac:dyDescent="0.25">
      <c r="H39" s="18" t="s">
        <v>160</v>
      </c>
      <c r="I39" s="16" t="s">
        <v>161</v>
      </c>
      <c r="J39" s="27"/>
      <c r="M39" s="7"/>
      <c r="N39" s="7"/>
      <c r="O39" s="7"/>
      <c r="P39" s="7"/>
      <c r="Q39" s="23" t="s">
        <v>38</v>
      </c>
      <c r="R39" s="23" t="s">
        <v>17</v>
      </c>
      <c r="S39" s="23">
        <v>2.2000000000000002</v>
      </c>
      <c r="T39" s="17" t="s">
        <v>1039</v>
      </c>
      <c r="X39" s="17" t="s">
        <v>672</v>
      </c>
      <c r="Y39" s="17" t="s">
        <v>673</v>
      </c>
      <c r="Z39" s="28"/>
      <c r="AJ39" s="9"/>
    </row>
    <row r="40" spans="8:36" ht="13.5" thickBot="1" x14ac:dyDescent="0.25">
      <c r="H40" s="18" t="s">
        <v>162</v>
      </c>
      <c r="I40" s="16" t="s">
        <v>163</v>
      </c>
      <c r="J40" s="27"/>
      <c r="M40" s="7"/>
      <c r="N40" s="7"/>
      <c r="O40" s="7"/>
      <c r="P40" s="7"/>
      <c r="Q40" s="23" t="s">
        <v>38</v>
      </c>
      <c r="R40" s="23" t="s">
        <v>17</v>
      </c>
      <c r="S40" s="23">
        <v>2.2999999999999998</v>
      </c>
      <c r="T40" s="17" t="s">
        <v>1040</v>
      </c>
      <c r="X40" s="17" t="s">
        <v>674</v>
      </c>
      <c r="Y40" s="17" t="s">
        <v>675</v>
      </c>
      <c r="Z40" s="28"/>
      <c r="AJ40" s="9"/>
    </row>
    <row r="41" spans="8:36" ht="13.5" thickBot="1" x14ac:dyDescent="0.25">
      <c r="H41" s="18" t="s">
        <v>41</v>
      </c>
      <c r="I41" s="16" t="s">
        <v>164</v>
      </c>
      <c r="J41" s="27"/>
      <c r="M41" s="7"/>
      <c r="N41" s="7"/>
      <c r="O41" s="7"/>
      <c r="P41" s="7"/>
      <c r="Q41" s="23" t="s">
        <v>38</v>
      </c>
      <c r="R41" s="23" t="s">
        <v>17</v>
      </c>
      <c r="S41" s="23">
        <v>2.4</v>
      </c>
      <c r="T41" s="17" t="s">
        <v>1041</v>
      </c>
      <c r="X41" s="17" t="s">
        <v>676</v>
      </c>
      <c r="Y41" s="17" t="s">
        <v>677</v>
      </c>
      <c r="Z41" s="28"/>
      <c r="AJ41" s="9"/>
    </row>
    <row r="42" spans="8:36" ht="13.5" thickBot="1" x14ac:dyDescent="0.25">
      <c r="H42" s="18" t="s">
        <v>165</v>
      </c>
      <c r="I42" s="16" t="s">
        <v>166</v>
      </c>
      <c r="J42" s="27"/>
      <c r="M42" s="7"/>
      <c r="N42" s="7"/>
      <c r="O42" s="7"/>
      <c r="P42" s="7"/>
      <c r="Q42" s="23" t="s">
        <v>38</v>
      </c>
      <c r="R42" s="23" t="s">
        <v>17</v>
      </c>
      <c r="S42" s="23">
        <v>3.12</v>
      </c>
      <c r="T42" s="17" t="s">
        <v>1042</v>
      </c>
      <c r="X42" s="17" t="s">
        <v>678</v>
      </c>
      <c r="Y42" s="17" t="s">
        <v>679</v>
      </c>
      <c r="Z42" s="28"/>
      <c r="AJ42" s="9"/>
    </row>
    <row r="43" spans="8:36" ht="13.5" thickBot="1" x14ac:dyDescent="0.25">
      <c r="H43" s="18" t="s">
        <v>167</v>
      </c>
      <c r="I43" s="16" t="s">
        <v>168</v>
      </c>
      <c r="J43" s="27"/>
      <c r="M43" s="7"/>
      <c r="N43" s="7"/>
      <c r="O43" s="7"/>
      <c r="P43" s="7"/>
      <c r="Q43" s="23" t="s">
        <v>40</v>
      </c>
      <c r="R43" s="23" t="s">
        <v>18</v>
      </c>
      <c r="S43" s="23">
        <v>5.0999999999999996</v>
      </c>
      <c r="T43" s="17" t="s">
        <v>1043</v>
      </c>
      <c r="X43" s="17" t="s">
        <v>680</v>
      </c>
      <c r="Y43" s="17" t="s">
        <v>681</v>
      </c>
      <c r="Z43" s="28"/>
      <c r="AJ43" s="9"/>
    </row>
    <row r="44" spans="8:36" ht="13.5" thickBot="1" x14ac:dyDescent="0.25">
      <c r="H44" s="18" t="s">
        <v>169</v>
      </c>
      <c r="I44" s="16" t="s">
        <v>170</v>
      </c>
      <c r="J44" s="27"/>
      <c r="M44" s="7"/>
      <c r="N44" s="7"/>
      <c r="O44" s="7"/>
      <c r="P44" s="7"/>
      <c r="Q44" s="23" t="s">
        <v>40</v>
      </c>
      <c r="R44" s="23" t="s">
        <v>18</v>
      </c>
      <c r="S44" s="23">
        <v>5.2</v>
      </c>
      <c r="T44" s="17" t="s">
        <v>1044</v>
      </c>
      <c r="X44" s="17" t="s">
        <v>682</v>
      </c>
      <c r="Y44" s="17" t="s">
        <v>683</v>
      </c>
      <c r="Z44" s="28"/>
      <c r="AJ44" s="9"/>
    </row>
    <row r="45" spans="8:36" ht="13.5" thickBot="1" x14ac:dyDescent="0.25">
      <c r="H45" s="18" t="s">
        <v>171</v>
      </c>
      <c r="I45" s="16" t="s">
        <v>172</v>
      </c>
      <c r="J45" s="27"/>
      <c r="M45" s="7"/>
      <c r="N45" s="7"/>
      <c r="O45" s="7"/>
      <c r="P45" s="7"/>
      <c r="Q45" s="23" t="s">
        <v>40</v>
      </c>
      <c r="R45" s="23" t="s">
        <v>18</v>
      </c>
      <c r="S45" s="23">
        <v>7.21</v>
      </c>
      <c r="T45" s="17" t="s">
        <v>1045</v>
      </c>
      <c r="X45" s="17" t="s">
        <v>684</v>
      </c>
      <c r="Y45" s="17" t="s">
        <v>685</v>
      </c>
      <c r="Z45" s="28"/>
      <c r="AJ45" s="9"/>
    </row>
    <row r="46" spans="8:36" ht="13.5" thickBot="1" x14ac:dyDescent="0.25">
      <c r="H46" s="18" t="s">
        <v>173</v>
      </c>
      <c r="I46" s="16" t="s">
        <v>174</v>
      </c>
      <c r="J46" s="27"/>
      <c r="M46" s="7"/>
      <c r="N46" s="7"/>
      <c r="O46" s="7"/>
      <c r="P46" s="7"/>
      <c r="Q46" s="23" t="s">
        <v>40</v>
      </c>
      <c r="R46" s="23" t="s">
        <v>18</v>
      </c>
      <c r="S46" s="23">
        <v>7.29</v>
      </c>
      <c r="T46" s="17" t="s">
        <v>1046</v>
      </c>
      <c r="X46" s="17" t="s">
        <v>686</v>
      </c>
      <c r="Y46" s="17" t="s">
        <v>687</v>
      </c>
      <c r="Z46" s="28"/>
      <c r="AJ46" s="9"/>
    </row>
    <row r="47" spans="8:36" ht="13.5" thickBot="1" x14ac:dyDescent="0.25">
      <c r="H47" s="18" t="s">
        <v>175</v>
      </c>
      <c r="I47" s="16" t="s">
        <v>176</v>
      </c>
      <c r="J47" s="27"/>
      <c r="M47" s="7"/>
      <c r="N47" s="7"/>
      <c r="O47" s="7"/>
      <c r="P47" s="7"/>
      <c r="Q47" s="23" t="s">
        <v>40</v>
      </c>
      <c r="R47" s="23" t="s">
        <v>18</v>
      </c>
      <c r="S47" s="23">
        <v>8.91</v>
      </c>
      <c r="T47" s="17" t="s">
        <v>1047</v>
      </c>
      <c r="X47" s="17" t="s">
        <v>688</v>
      </c>
      <c r="Y47" s="17" t="s">
        <v>689</v>
      </c>
      <c r="Z47" s="28"/>
      <c r="AJ47" s="9"/>
    </row>
    <row r="48" spans="8:36" ht="13.5" thickBot="1" x14ac:dyDescent="0.25">
      <c r="H48" s="18" t="s">
        <v>177</v>
      </c>
      <c r="I48" s="16" t="s">
        <v>178</v>
      </c>
      <c r="J48" s="27"/>
      <c r="M48" s="7"/>
      <c r="N48" s="7"/>
      <c r="O48" s="7"/>
      <c r="P48" s="7"/>
      <c r="Q48" s="23" t="s">
        <v>40</v>
      </c>
      <c r="R48" s="23" t="s">
        <v>18</v>
      </c>
      <c r="S48" s="23">
        <v>8.92</v>
      </c>
      <c r="T48" s="17" t="s">
        <v>1048</v>
      </c>
      <c r="X48" s="17" t="s">
        <v>690</v>
      </c>
      <c r="Y48" s="17" t="s">
        <v>691</v>
      </c>
      <c r="Z48" s="28"/>
      <c r="AJ48" s="9"/>
    </row>
    <row r="49" spans="8:36" ht="13.5" thickBot="1" x14ac:dyDescent="0.25">
      <c r="H49" s="18" t="s">
        <v>179</v>
      </c>
      <c r="I49" s="16" t="s">
        <v>180</v>
      </c>
      <c r="J49" s="27"/>
      <c r="M49" s="7"/>
      <c r="N49" s="7"/>
      <c r="O49" s="7"/>
      <c r="P49" s="7"/>
      <c r="Q49" s="23" t="s">
        <v>40</v>
      </c>
      <c r="R49" s="23" t="s">
        <v>18</v>
      </c>
      <c r="S49" s="23">
        <v>6.1</v>
      </c>
      <c r="T49" s="17" t="s">
        <v>1049</v>
      </c>
      <c r="X49" s="17" t="s">
        <v>692</v>
      </c>
      <c r="Y49" s="17" t="s">
        <v>693</v>
      </c>
      <c r="Z49" s="28"/>
      <c r="AJ49" s="9"/>
    </row>
    <row r="50" spans="8:36" ht="13.5" thickBot="1" x14ac:dyDescent="0.25">
      <c r="H50" s="18" t="s">
        <v>181</v>
      </c>
      <c r="I50" s="16" t="s">
        <v>182</v>
      </c>
      <c r="J50" s="27"/>
      <c r="M50" s="7"/>
      <c r="N50" s="7"/>
      <c r="O50" s="7"/>
      <c r="P50" s="7"/>
      <c r="Q50" s="23" t="s">
        <v>40</v>
      </c>
      <c r="R50" s="23" t="s">
        <v>18</v>
      </c>
      <c r="S50" s="23">
        <v>6.2</v>
      </c>
      <c r="T50" s="17" t="s">
        <v>1050</v>
      </c>
      <c r="X50" s="17" t="s">
        <v>694</v>
      </c>
      <c r="Y50" s="17" t="s">
        <v>695</v>
      </c>
      <c r="Z50" s="28"/>
      <c r="AJ50" s="9"/>
    </row>
    <row r="51" spans="8:36" ht="13.5" thickBot="1" x14ac:dyDescent="0.25">
      <c r="H51" s="18" t="s">
        <v>183</v>
      </c>
      <c r="I51" s="16" t="s">
        <v>184</v>
      </c>
      <c r="J51" s="27"/>
      <c r="M51" s="7"/>
      <c r="N51" s="7"/>
      <c r="O51" s="7"/>
      <c r="P51" s="7"/>
      <c r="Q51" s="23" t="s">
        <v>40</v>
      </c>
      <c r="R51" s="23" t="s">
        <v>18</v>
      </c>
      <c r="S51" s="23">
        <v>7.1</v>
      </c>
      <c r="T51" s="17" t="s">
        <v>1051</v>
      </c>
      <c r="X51" s="17" t="s">
        <v>696</v>
      </c>
      <c r="Y51" s="17" t="s">
        <v>697</v>
      </c>
      <c r="Z51" s="28"/>
      <c r="AJ51" s="9"/>
    </row>
    <row r="52" spans="8:36" ht="13.5" thickBot="1" x14ac:dyDescent="0.25">
      <c r="H52" s="18" t="s">
        <v>185</v>
      </c>
      <c r="I52" s="16" t="s">
        <v>186</v>
      </c>
      <c r="J52" s="27"/>
      <c r="M52" s="7"/>
      <c r="N52" s="7"/>
      <c r="O52" s="7"/>
      <c r="P52" s="7"/>
      <c r="Q52" s="23" t="s">
        <v>40</v>
      </c>
      <c r="R52" s="23" t="s">
        <v>18</v>
      </c>
      <c r="S52" s="23">
        <v>8.11</v>
      </c>
      <c r="T52" s="17" t="s">
        <v>1052</v>
      </c>
      <c r="X52" s="17" t="s">
        <v>698</v>
      </c>
      <c r="Y52" s="17" t="s">
        <v>699</v>
      </c>
      <c r="Z52" s="28"/>
      <c r="AJ52" s="9"/>
    </row>
    <row r="53" spans="8:36" ht="13.5" thickBot="1" x14ac:dyDescent="0.25">
      <c r="H53" s="18" t="s">
        <v>187</v>
      </c>
      <c r="I53" s="16" t="s">
        <v>188</v>
      </c>
      <c r="J53" s="27"/>
      <c r="M53" s="7"/>
      <c r="N53" s="7"/>
      <c r="O53" s="7"/>
      <c r="P53" s="7"/>
      <c r="Q53" s="23" t="s">
        <v>40</v>
      </c>
      <c r="R53" s="23" t="s">
        <v>18</v>
      </c>
      <c r="S53" s="23">
        <v>8.1199999999999992</v>
      </c>
      <c r="T53" s="17" t="s">
        <v>1053</v>
      </c>
      <c r="X53" s="17" t="s">
        <v>700</v>
      </c>
      <c r="Y53" s="17" t="s">
        <v>701</v>
      </c>
      <c r="Z53" s="28"/>
      <c r="AJ53" s="9"/>
    </row>
    <row r="54" spans="8:36" ht="13.5" thickBot="1" x14ac:dyDescent="0.25">
      <c r="H54" s="18" t="s">
        <v>189</v>
      </c>
      <c r="I54" s="16" t="s">
        <v>190</v>
      </c>
      <c r="J54" s="27"/>
      <c r="M54" s="7"/>
      <c r="N54" s="7"/>
      <c r="O54" s="7"/>
      <c r="P54" s="7"/>
      <c r="Q54" s="23" t="s">
        <v>40</v>
      </c>
      <c r="R54" s="23" t="s">
        <v>18</v>
      </c>
      <c r="S54" s="23">
        <v>8.93</v>
      </c>
      <c r="T54" s="17" t="s">
        <v>1054</v>
      </c>
      <c r="X54" s="17" t="s">
        <v>702</v>
      </c>
      <c r="Y54" s="17" t="s">
        <v>703</v>
      </c>
      <c r="Z54" s="28"/>
      <c r="AJ54" s="9"/>
    </row>
    <row r="55" spans="8:36" ht="13.5" thickBot="1" x14ac:dyDescent="0.25">
      <c r="H55" s="18" t="s">
        <v>191</v>
      </c>
      <c r="I55" s="16" t="s">
        <v>192</v>
      </c>
      <c r="J55" s="27"/>
      <c r="M55" s="7"/>
      <c r="N55" s="7"/>
      <c r="O55" s="7"/>
      <c r="P55" s="7"/>
      <c r="Q55" s="23" t="s">
        <v>40</v>
      </c>
      <c r="R55" s="23" t="s">
        <v>18</v>
      </c>
      <c r="S55" s="23">
        <v>8.99</v>
      </c>
      <c r="T55" s="17" t="s">
        <v>1055</v>
      </c>
      <c r="X55" s="17" t="s">
        <v>704</v>
      </c>
      <c r="Y55" s="17" t="s">
        <v>705</v>
      </c>
      <c r="Z55" s="28"/>
      <c r="AJ55" s="9"/>
    </row>
    <row r="56" spans="8:36" ht="13.5" thickBot="1" x14ac:dyDescent="0.25">
      <c r="H56" s="18" t="s">
        <v>193</v>
      </c>
      <c r="I56" s="16" t="s">
        <v>194</v>
      </c>
      <c r="J56" s="27"/>
      <c r="M56" s="7"/>
      <c r="N56" s="7"/>
      <c r="O56" s="7"/>
      <c r="P56" s="7"/>
      <c r="Q56" s="23" t="s">
        <v>40</v>
      </c>
      <c r="R56" s="23" t="s">
        <v>18</v>
      </c>
      <c r="S56" s="23">
        <v>9.1</v>
      </c>
      <c r="T56" s="17" t="s">
        <v>1056</v>
      </c>
      <c r="X56" s="17" t="s">
        <v>706</v>
      </c>
      <c r="Y56" s="17" t="s">
        <v>707</v>
      </c>
      <c r="Z56" s="28"/>
      <c r="AJ56" s="9"/>
    </row>
    <row r="57" spans="8:36" ht="13.5" thickBot="1" x14ac:dyDescent="0.25">
      <c r="H57" s="18" t="s">
        <v>195</v>
      </c>
      <c r="I57" s="16" t="s">
        <v>196</v>
      </c>
      <c r="J57" s="27"/>
      <c r="M57" s="7"/>
      <c r="N57" s="7"/>
      <c r="O57" s="7"/>
      <c r="P57" s="7"/>
      <c r="Q57" s="23" t="s">
        <v>40</v>
      </c>
      <c r="R57" s="23" t="s">
        <v>18</v>
      </c>
      <c r="S57" s="23">
        <v>9.9</v>
      </c>
      <c r="T57" s="17" t="s">
        <v>1057</v>
      </c>
      <c r="X57" s="17" t="s">
        <v>708</v>
      </c>
      <c r="Y57" s="17" t="s">
        <v>709</v>
      </c>
      <c r="Z57" s="28"/>
      <c r="AJ57" s="9"/>
    </row>
    <row r="58" spans="8:36" ht="13.5" thickBot="1" x14ac:dyDescent="0.25">
      <c r="H58" s="18" t="s">
        <v>197</v>
      </c>
      <c r="I58" s="16" t="s">
        <v>198</v>
      </c>
      <c r="J58" s="27"/>
      <c r="M58" s="7"/>
      <c r="N58" s="7"/>
      <c r="O58" s="7"/>
      <c r="P58" s="7"/>
      <c r="Q58" s="23" t="s">
        <v>42</v>
      </c>
      <c r="R58" s="23" t="s">
        <v>3</v>
      </c>
      <c r="S58" s="23">
        <v>10.11</v>
      </c>
      <c r="T58" s="17" t="s">
        <v>1058</v>
      </c>
      <c r="X58" s="17" t="s">
        <v>710</v>
      </c>
      <c r="Y58" s="17" t="s">
        <v>711</v>
      </c>
      <c r="Z58" s="28"/>
      <c r="AJ58" s="9"/>
    </row>
    <row r="59" spans="8:36" ht="13.5" thickBot="1" x14ac:dyDescent="0.25">
      <c r="H59" s="18" t="s">
        <v>199</v>
      </c>
      <c r="I59" s="16" t="s">
        <v>200</v>
      </c>
      <c r="J59" s="27"/>
      <c r="M59" s="7"/>
      <c r="N59" s="7"/>
      <c r="O59" s="7"/>
      <c r="P59" s="7"/>
      <c r="Q59" s="23" t="s">
        <v>42</v>
      </c>
      <c r="R59" s="23" t="s">
        <v>3</v>
      </c>
      <c r="S59" s="23">
        <v>10.119999999999999</v>
      </c>
      <c r="T59" s="17" t="s">
        <v>1059</v>
      </c>
      <c r="X59" s="17" t="s">
        <v>712</v>
      </c>
      <c r="Y59" s="17" t="s">
        <v>713</v>
      </c>
      <c r="Z59" s="28"/>
      <c r="AJ59" s="9"/>
    </row>
    <row r="60" spans="8:36" ht="13.5" thickBot="1" x14ac:dyDescent="0.25">
      <c r="H60" s="18" t="s">
        <v>201</v>
      </c>
      <c r="I60" s="16" t="s">
        <v>202</v>
      </c>
      <c r="J60" s="27"/>
      <c r="M60" s="7"/>
      <c r="N60" s="7"/>
      <c r="O60" s="7"/>
      <c r="P60" s="7"/>
      <c r="Q60" s="23" t="s">
        <v>42</v>
      </c>
      <c r="R60" s="23" t="s">
        <v>3</v>
      </c>
      <c r="S60" s="23">
        <v>10.130000000000001</v>
      </c>
      <c r="T60" s="17" t="s">
        <v>1060</v>
      </c>
      <c r="X60" s="17" t="s">
        <v>714</v>
      </c>
      <c r="Y60" s="17" t="s">
        <v>715</v>
      </c>
      <c r="Z60" s="28"/>
      <c r="AJ60" s="9"/>
    </row>
    <row r="61" spans="8:36" ht="13.5" thickBot="1" x14ac:dyDescent="0.25">
      <c r="H61" s="18" t="s">
        <v>203</v>
      </c>
      <c r="I61" s="16" t="s">
        <v>204</v>
      </c>
      <c r="J61" s="27"/>
      <c r="M61" s="7"/>
      <c r="N61" s="7"/>
      <c r="O61" s="7"/>
      <c r="P61" s="7"/>
      <c r="Q61" s="23" t="s">
        <v>42</v>
      </c>
      <c r="R61" s="23" t="s">
        <v>3</v>
      </c>
      <c r="S61" s="23">
        <v>10.31</v>
      </c>
      <c r="T61" s="17" t="s">
        <v>1061</v>
      </c>
      <c r="X61" s="17" t="s">
        <v>716</v>
      </c>
      <c r="Y61" s="17" t="s">
        <v>717</v>
      </c>
      <c r="Z61" s="28"/>
      <c r="AJ61" s="9"/>
    </row>
    <row r="62" spans="8:36" ht="13.5" thickBot="1" x14ac:dyDescent="0.25">
      <c r="H62" s="18" t="s">
        <v>205</v>
      </c>
      <c r="I62" s="16" t="s">
        <v>206</v>
      </c>
      <c r="J62" s="27"/>
      <c r="M62" s="7"/>
      <c r="N62" s="7"/>
      <c r="O62" s="7"/>
      <c r="P62" s="7"/>
      <c r="Q62" s="23" t="s">
        <v>42</v>
      </c>
      <c r="R62" s="23" t="s">
        <v>3</v>
      </c>
      <c r="S62" s="23">
        <v>10.32</v>
      </c>
      <c r="T62" s="17" t="s">
        <v>1062</v>
      </c>
      <c r="X62" s="17" t="s">
        <v>718</v>
      </c>
      <c r="Y62" s="17" t="s">
        <v>719</v>
      </c>
      <c r="Z62" s="28"/>
      <c r="AJ62" s="9"/>
    </row>
    <row r="63" spans="8:36" ht="13.5" thickBot="1" x14ac:dyDescent="0.25">
      <c r="H63" s="18" t="s">
        <v>207</v>
      </c>
      <c r="I63" s="16" t="s">
        <v>208</v>
      </c>
      <c r="J63" s="27"/>
      <c r="M63" s="7"/>
      <c r="N63" s="7"/>
      <c r="O63" s="7"/>
      <c r="P63" s="7"/>
      <c r="Q63" s="23" t="s">
        <v>42</v>
      </c>
      <c r="R63" s="23" t="s">
        <v>3</v>
      </c>
      <c r="S63" s="23">
        <v>10.39</v>
      </c>
      <c r="T63" s="17" t="s">
        <v>1063</v>
      </c>
      <c r="X63" s="17" t="s">
        <v>720</v>
      </c>
      <c r="Y63" s="17" t="s">
        <v>721</v>
      </c>
      <c r="Z63" s="28"/>
      <c r="AJ63" s="9"/>
    </row>
    <row r="64" spans="8:36" ht="13.5" thickBot="1" x14ac:dyDescent="0.25">
      <c r="H64" s="18" t="s">
        <v>209</v>
      </c>
      <c r="I64" s="16" t="s">
        <v>210</v>
      </c>
      <c r="J64" s="27"/>
      <c r="M64" s="7"/>
      <c r="N64" s="7"/>
      <c r="O64" s="7"/>
      <c r="P64" s="7"/>
      <c r="Q64" s="23" t="s">
        <v>42</v>
      </c>
      <c r="R64" s="23" t="s">
        <v>3</v>
      </c>
      <c r="S64" s="23">
        <v>10.41</v>
      </c>
      <c r="T64" s="17" t="s">
        <v>1064</v>
      </c>
      <c r="X64" s="17" t="s">
        <v>722</v>
      </c>
      <c r="Y64" s="17" t="s">
        <v>723</v>
      </c>
      <c r="Z64" s="28"/>
      <c r="AJ64" s="9"/>
    </row>
    <row r="65" spans="8:36" ht="13.5" thickBot="1" x14ac:dyDescent="0.25">
      <c r="H65" s="18" t="s">
        <v>211</v>
      </c>
      <c r="I65" s="16" t="s">
        <v>212</v>
      </c>
      <c r="J65" s="27"/>
      <c r="M65" s="7"/>
      <c r="N65" s="7"/>
      <c r="O65" s="7"/>
      <c r="P65" s="7"/>
      <c r="Q65" s="23" t="s">
        <v>42</v>
      </c>
      <c r="R65" s="23" t="s">
        <v>3</v>
      </c>
      <c r="S65" s="23">
        <v>10.42</v>
      </c>
      <c r="T65" s="17" t="s">
        <v>1065</v>
      </c>
      <c r="X65" s="17" t="s">
        <v>724</v>
      </c>
      <c r="Y65" s="17" t="s">
        <v>725</v>
      </c>
      <c r="Z65" s="28"/>
      <c r="AJ65" s="9"/>
    </row>
    <row r="66" spans="8:36" ht="13.5" thickBot="1" x14ac:dyDescent="0.25">
      <c r="H66" s="18" t="s">
        <v>213</v>
      </c>
      <c r="I66" s="16" t="s">
        <v>214</v>
      </c>
      <c r="J66" s="27"/>
      <c r="M66" s="7"/>
      <c r="N66" s="7"/>
      <c r="O66" s="7"/>
      <c r="P66" s="7"/>
      <c r="Q66" s="23" t="s">
        <v>42</v>
      </c>
      <c r="R66" s="23" t="s">
        <v>3</v>
      </c>
      <c r="S66" s="23">
        <v>10.51</v>
      </c>
      <c r="T66" s="17" t="s">
        <v>1066</v>
      </c>
      <c r="X66" s="17" t="s">
        <v>726</v>
      </c>
      <c r="Y66" s="17" t="s">
        <v>727</v>
      </c>
      <c r="Z66" s="28"/>
      <c r="AJ66" s="9"/>
    </row>
    <row r="67" spans="8:36" ht="13.5" thickBot="1" x14ac:dyDescent="0.25">
      <c r="H67" s="18" t="s">
        <v>215</v>
      </c>
      <c r="I67" s="16" t="s">
        <v>216</v>
      </c>
      <c r="J67" s="27"/>
      <c r="M67" s="7"/>
      <c r="N67" s="7"/>
      <c r="O67" s="7"/>
      <c r="P67" s="7"/>
      <c r="Q67" s="23" t="s">
        <v>42</v>
      </c>
      <c r="R67" s="23" t="s">
        <v>3</v>
      </c>
      <c r="S67" s="23">
        <v>10.52</v>
      </c>
      <c r="T67" s="17" t="s">
        <v>1067</v>
      </c>
      <c r="X67" s="17" t="s">
        <v>728</v>
      </c>
      <c r="Y67" s="17" t="s">
        <v>729</v>
      </c>
      <c r="Z67" s="28"/>
      <c r="AJ67" s="9"/>
    </row>
    <row r="68" spans="8:36" ht="13.5" thickBot="1" x14ac:dyDescent="0.25">
      <c r="H68" s="18" t="s">
        <v>217</v>
      </c>
      <c r="I68" s="16" t="s">
        <v>218</v>
      </c>
      <c r="J68" s="27"/>
      <c r="M68" s="7"/>
      <c r="N68" s="7"/>
      <c r="O68" s="7"/>
      <c r="P68" s="7"/>
      <c r="Q68" s="23" t="s">
        <v>42</v>
      </c>
      <c r="R68" s="23" t="s">
        <v>3</v>
      </c>
      <c r="S68" s="23">
        <v>10.61</v>
      </c>
      <c r="T68" s="17" t="s">
        <v>1068</v>
      </c>
      <c r="X68" s="17" t="s">
        <v>730</v>
      </c>
      <c r="Y68" s="17" t="s">
        <v>731</v>
      </c>
      <c r="Z68" s="28"/>
      <c r="AJ68" s="9"/>
    </row>
    <row r="69" spans="8:36" ht="13.5" thickBot="1" x14ac:dyDescent="0.25">
      <c r="H69" s="18" t="s">
        <v>219</v>
      </c>
      <c r="I69" s="16" t="s">
        <v>220</v>
      </c>
      <c r="J69" s="27"/>
      <c r="M69" s="7"/>
      <c r="N69" s="7"/>
      <c r="O69" s="7"/>
      <c r="P69" s="7"/>
      <c r="Q69" s="23" t="s">
        <v>42</v>
      </c>
      <c r="R69" s="23" t="s">
        <v>3</v>
      </c>
      <c r="S69" s="23">
        <v>10.71</v>
      </c>
      <c r="T69" s="17" t="s">
        <v>1069</v>
      </c>
      <c r="X69" s="17" t="s">
        <v>732</v>
      </c>
      <c r="Y69" s="17" t="s">
        <v>733</v>
      </c>
      <c r="Z69" s="28"/>
      <c r="AJ69" s="9"/>
    </row>
    <row r="70" spans="8:36" ht="13.5" thickBot="1" x14ac:dyDescent="0.25">
      <c r="H70" s="18" t="s">
        <v>221</v>
      </c>
      <c r="I70" s="16" t="s">
        <v>222</v>
      </c>
      <c r="J70" s="27"/>
      <c r="M70" s="7"/>
      <c r="N70" s="7"/>
      <c r="O70" s="7"/>
      <c r="P70" s="7"/>
      <c r="Q70" s="23" t="s">
        <v>42</v>
      </c>
      <c r="R70" s="23" t="s">
        <v>3</v>
      </c>
      <c r="S70" s="23">
        <v>10.72</v>
      </c>
      <c r="T70" s="17" t="s">
        <v>1070</v>
      </c>
      <c r="X70" s="17" t="s">
        <v>734</v>
      </c>
      <c r="Y70" s="17" t="s">
        <v>735</v>
      </c>
      <c r="Z70" s="28"/>
      <c r="AJ70" s="9"/>
    </row>
    <row r="71" spans="8:36" ht="13.5" thickBot="1" x14ac:dyDescent="0.25">
      <c r="H71" s="18" t="s">
        <v>223</v>
      </c>
      <c r="I71" s="16" t="s">
        <v>224</v>
      </c>
      <c r="J71" s="27"/>
      <c r="M71" s="7"/>
      <c r="N71" s="7"/>
      <c r="O71" s="7"/>
      <c r="P71" s="7"/>
      <c r="Q71" s="23" t="s">
        <v>42</v>
      </c>
      <c r="R71" s="23" t="s">
        <v>3</v>
      </c>
      <c r="S71" s="23">
        <v>10.73</v>
      </c>
      <c r="T71" s="17" t="s">
        <v>1071</v>
      </c>
      <c r="X71" s="17" t="s">
        <v>736</v>
      </c>
      <c r="Y71" s="17" t="s">
        <v>737</v>
      </c>
      <c r="Z71" s="28"/>
      <c r="AJ71" s="9"/>
    </row>
    <row r="72" spans="8:36" ht="13.5" thickBot="1" x14ac:dyDescent="0.25">
      <c r="H72" s="18" t="s">
        <v>225</v>
      </c>
      <c r="I72" s="16" t="s">
        <v>226</v>
      </c>
      <c r="J72" s="27"/>
      <c r="M72" s="7"/>
      <c r="N72" s="7"/>
      <c r="O72" s="7"/>
      <c r="P72" s="7"/>
      <c r="Q72" s="23" t="s">
        <v>42</v>
      </c>
      <c r="R72" s="23" t="s">
        <v>3</v>
      </c>
      <c r="S72" s="23">
        <v>10.81</v>
      </c>
      <c r="T72" s="17" t="s">
        <v>1072</v>
      </c>
      <c r="X72" s="17" t="s">
        <v>738</v>
      </c>
      <c r="Y72" s="17" t="s">
        <v>739</v>
      </c>
      <c r="Z72" s="28"/>
      <c r="AJ72" s="9"/>
    </row>
    <row r="73" spans="8:36" ht="13.5" thickBot="1" x14ac:dyDescent="0.25">
      <c r="H73" s="18" t="s">
        <v>227</v>
      </c>
      <c r="I73" s="16" t="s">
        <v>228</v>
      </c>
      <c r="J73" s="27"/>
      <c r="M73" s="7"/>
      <c r="N73" s="7"/>
      <c r="O73" s="7"/>
      <c r="P73" s="7"/>
      <c r="Q73" s="23" t="s">
        <v>42</v>
      </c>
      <c r="R73" s="23" t="s">
        <v>3</v>
      </c>
      <c r="S73" s="23">
        <v>10.82</v>
      </c>
      <c r="T73" s="17" t="s">
        <v>1073</v>
      </c>
      <c r="X73" s="17" t="s">
        <v>740</v>
      </c>
      <c r="Y73" s="17" t="s">
        <v>741</v>
      </c>
      <c r="Z73" s="28"/>
      <c r="AJ73" s="9"/>
    </row>
    <row r="74" spans="8:36" ht="13.5" thickBot="1" x14ac:dyDescent="0.25">
      <c r="H74" s="18" t="s">
        <v>229</v>
      </c>
      <c r="I74" s="16" t="s">
        <v>230</v>
      </c>
      <c r="J74" s="27"/>
      <c r="M74" s="7"/>
      <c r="N74" s="7"/>
      <c r="O74" s="7"/>
      <c r="P74" s="7"/>
      <c r="Q74" s="23" t="s">
        <v>42</v>
      </c>
      <c r="R74" s="23" t="s">
        <v>3</v>
      </c>
      <c r="S74" s="23">
        <v>10.83</v>
      </c>
      <c r="T74" s="17" t="s">
        <v>1074</v>
      </c>
      <c r="X74" s="17" t="s">
        <v>742</v>
      </c>
      <c r="Y74" s="17" t="s">
        <v>743</v>
      </c>
      <c r="Z74" s="28"/>
      <c r="AJ74" s="9"/>
    </row>
    <row r="75" spans="8:36" ht="13.5" thickBot="1" x14ac:dyDescent="0.25">
      <c r="H75" s="18" t="s">
        <v>231</v>
      </c>
      <c r="I75" s="16" t="s">
        <v>232</v>
      </c>
      <c r="J75" s="27"/>
      <c r="M75" s="7"/>
      <c r="N75" s="7"/>
      <c r="O75" s="7"/>
      <c r="P75" s="7"/>
      <c r="Q75" s="23" t="s">
        <v>42</v>
      </c>
      <c r="R75" s="23" t="s">
        <v>3</v>
      </c>
      <c r="S75" s="23">
        <v>10.84</v>
      </c>
      <c r="T75" s="17" t="s">
        <v>1075</v>
      </c>
      <c r="X75" s="17" t="s">
        <v>744</v>
      </c>
      <c r="Y75" s="17" t="s">
        <v>745</v>
      </c>
      <c r="Z75" s="28"/>
      <c r="AJ75" s="9"/>
    </row>
    <row r="76" spans="8:36" ht="13.5" thickBot="1" x14ac:dyDescent="0.25">
      <c r="H76" s="18" t="s">
        <v>233</v>
      </c>
      <c r="I76" s="16" t="s">
        <v>234</v>
      </c>
      <c r="J76" s="27"/>
      <c r="M76" s="7"/>
      <c r="N76" s="7"/>
      <c r="O76" s="7"/>
      <c r="P76" s="7"/>
      <c r="Q76" s="23" t="s">
        <v>42</v>
      </c>
      <c r="R76" s="23" t="s">
        <v>3</v>
      </c>
      <c r="S76" s="23">
        <v>10.85</v>
      </c>
      <c r="T76" s="17" t="s">
        <v>1076</v>
      </c>
      <c r="X76" s="17" t="s">
        <v>746</v>
      </c>
      <c r="Y76" s="17" t="s">
        <v>747</v>
      </c>
      <c r="Z76" s="28"/>
      <c r="AJ76" s="9"/>
    </row>
    <row r="77" spans="8:36" ht="13.5" thickBot="1" x14ac:dyDescent="0.25">
      <c r="H77" s="18" t="s">
        <v>235</v>
      </c>
      <c r="I77" s="16" t="s">
        <v>236</v>
      </c>
      <c r="J77" s="27"/>
      <c r="M77" s="7"/>
      <c r="N77" s="7"/>
      <c r="O77" s="7"/>
      <c r="P77" s="7"/>
      <c r="Q77" s="23" t="s">
        <v>42</v>
      </c>
      <c r="R77" s="23" t="s">
        <v>3</v>
      </c>
      <c r="S77" s="23">
        <v>10.86</v>
      </c>
      <c r="T77" s="17" t="s">
        <v>1077</v>
      </c>
      <c r="X77" s="17" t="s">
        <v>748</v>
      </c>
      <c r="Y77" s="17" t="s">
        <v>749</v>
      </c>
      <c r="Z77" s="28"/>
      <c r="AJ77" s="9"/>
    </row>
    <row r="78" spans="8:36" ht="13.5" thickBot="1" x14ac:dyDescent="0.25">
      <c r="H78" s="18" t="s">
        <v>237</v>
      </c>
      <c r="I78" s="16" t="s">
        <v>238</v>
      </c>
      <c r="J78" s="27"/>
      <c r="M78" s="7"/>
      <c r="N78" s="7"/>
      <c r="O78" s="7"/>
      <c r="P78" s="7"/>
      <c r="Q78" s="23" t="s">
        <v>42</v>
      </c>
      <c r="R78" s="23" t="s">
        <v>3</v>
      </c>
      <c r="S78" s="23">
        <v>10.89</v>
      </c>
      <c r="T78" s="17" t="s">
        <v>1078</v>
      </c>
      <c r="X78" s="17" t="s">
        <v>750</v>
      </c>
      <c r="Y78" s="17" t="s">
        <v>751</v>
      </c>
      <c r="Z78" s="28"/>
      <c r="AJ78" s="9"/>
    </row>
    <row r="79" spans="8:36" ht="13.5" thickBot="1" x14ac:dyDescent="0.25">
      <c r="H79" s="18" t="s">
        <v>239</v>
      </c>
      <c r="I79" s="16" t="s">
        <v>240</v>
      </c>
      <c r="J79" s="27"/>
      <c r="M79" s="7"/>
      <c r="N79" s="7"/>
      <c r="O79" s="7"/>
      <c r="P79" s="7"/>
      <c r="Q79" s="23" t="s">
        <v>42</v>
      </c>
      <c r="R79" s="23" t="s">
        <v>3</v>
      </c>
      <c r="S79" s="23">
        <v>10.91</v>
      </c>
      <c r="T79" s="17" t="s">
        <v>1079</v>
      </c>
      <c r="X79" s="17" t="s">
        <v>752</v>
      </c>
      <c r="Y79" s="17" t="s">
        <v>753</v>
      </c>
      <c r="Z79" s="28"/>
      <c r="AJ79" s="9"/>
    </row>
    <row r="80" spans="8:36" ht="13.5" thickBot="1" x14ac:dyDescent="0.25">
      <c r="H80" s="18" t="s">
        <v>241</v>
      </c>
      <c r="I80" s="16" t="s">
        <v>242</v>
      </c>
      <c r="J80" s="27"/>
      <c r="M80" s="7"/>
      <c r="N80" s="7"/>
      <c r="O80" s="7"/>
      <c r="P80" s="7"/>
      <c r="Q80" s="23" t="s">
        <v>42</v>
      </c>
      <c r="R80" s="23" t="s">
        <v>3</v>
      </c>
      <c r="S80" s="23">
        <v>11.01</v>
      </c>
      <c r="T80" s="17" t="s">
        <v>1080</v>
      </c>
      <c r="X80" s="17" t="s">
        <v>754</v>
      </c>
      <c r="Y80" s="17" t="s">
        <v>755</v>
      </c>
      <c r="Z80" s="28"/>
      <c r="AJ80" s="9"/>
    </row>
    <row r="81" spans="8:36" ht="13.5" thickBot="1" x14ac:dyDescent="0.25">
      <c r="H81" s="18" t="s">
        <v>243</v>
      </c>
      <c r="I81" s="16" t="s">
        <v>244</v>
      </c>
      <c r="J81" s="27"/>
      <c r="M81" s="7"/>
      <c r="N81" s="7"/>
      <c r="O81" s="7"/>
      <c r="P81" s="7"/>
      <c r="Q81" s="23" t="s">
        <v>42</v>
      </c>
      <c r="R81" s="23" t="s">
        <v>3</v>
      </c>
      <c r="S81" s="23">
        <v>11.02</v>
      </c>
      <c r="T81" s="17" t="s">
        <v>1081</v>
      </c>
      <c r="X81" s="17" t="s">
        <v>756</v>
      </c>
      <c r="Y81" s="17" t="s">
        <v>757</v>
      </c>
      <c r="Z81" s="28"/>
      <c r="AJ81" s="9"/>
    </row>
    <row r="82" spans="8:36" ht="13.5" thickBot="1" x14ac:dyDescent="0.25">
      <c r="H82" s="18" t="s">
        <v>245</v>
      </c>
      <c r="I82" s="16" t="s">
        <v>246</v>
      </c>
      <c r="J82" s="27"/>
      <c r="M82" s="7"/>
      <c r="N82" s="7"/>
      <c r="O82" s="7"/>
      <c r="P82" s="7"/>
      <c r="Q82" s="23" t="s">
        <v>42</v>
      </c>
      <c r="R82" s="23" t="s">
        <v>3</v>
      </c>
      <c r="S82" s="23">
        <v>11.05</v>
      </c>
      <c r="T82" s="17" t="s">
        <v>1082</v>
      </c>
      <c r="X82" s="17" t="s">
        <v>758</v>
      </c>
      <c r="Y82" s="17" t="s">
        <v>759</v>
      </c>
      <c r="Z82" s="28"/>
      <c r="AJ82" s="9"/>
    </row>
    <row r="83" spans="8:36" ht="13.5" thickBot="1" x14ac:dyDescent="0.25">
      <c r="H83" s="18" t="s">
        <v>247</v>
      </c>
      <c r="I83" s="16" t="s">
        <v>248</v>
      </c>
      <c r="J83" s="27"/>
      <c r="M83" s="7"/>
      <c r="N83" s="7"/>
      <c r="O83" s="7"/>
      <c r="P83" s="7"/>
      <c r="Q83" s="23" t="s">
        <v>42</v>
      </c>
      <c r="R83" s="23" t="s">
        <v>3</v>
      </c>
      <c r="S83" s="23">
        <v>11.07</v>
      </c>
      <c r="T83" s="17" t="s">
        <v>1083</v>
      </c>
      <c r="X83" s="17" t="s">
        <v>760</v>
      </c>
      <c r="Y83" s="17" t="s">
        <v>761</v>
      </c>
      <c r="Z83" s="28"/>
      <c r="AJ83" s="9"/>
    </row>
    <row r="84" spans="8:36" ht="13.5" thickBot="1" x14ac:dyDescent="0.25">
      <c r="H84" s="18" t="s">
        <v>249</v>
      </c>
      <c r="I84" s="16" t="s">
        <v>250</v>
      </c>
      <c r="J84" s="27"/>
      <c r="M84" s="7"/>
      <c r="N84" s="7"/>
      <c r="O84" s="7"/>
      <c r="P84" s="7"/>
      <c r="Q84" s="23" t="s">
        <v>42</v>
      </c>
      <c r="R84" s="23" t="s">
        <v>3</v>
      </c>
      <c r="S84" s="23">
        <v>12</v>
      </c>
      <c r="T84" s="17" t="s">
        <v>1084</v>
      </c>
      <c r="X84" s="17" t="s">
        <v>762</v>
      </c>
      <c r="Y84" s="17" t="s">
        <v>763</v>
      </c>
      <c r="Z84" s="28"/>
      <c r="AJ84" s="9"/>
    </row>
    <row r="85" spans="8:36" ht="13.5" thickBot="1" x14ac:dyDescent="0.25">
      <c r="H85" s="18" t="s">
        <v>251</v>
      </c>
      <c r="I85" s="16" t="s">
        <v>252</v>
      </c>
      <c r="J85" s="27"/>
      <c r="M85" s="7"/>
      <c r="N85" s="7"/>
      <c r="O85" s="7"/>
      <c r="P85" s="7"/>
      <c r="Q85" s="23" t="s">
        <v>42</v>
      </c>
      <c r="R85" s="23" t="s">
        <v>3</v>
      </c>
      <c r="S85" s="23">
        <v>13.2</v>
      </c>
      <c r="T85" s="17" t="s">
        <v>1085</v>
      </c>
      <c r="X85" s="17" t="s">
        <v>764</v>
      </c>
      <c r="Y85" s="17" t="s">
        <v>765</v>
      </c>
      <c r="Z85" s="28"/>
      <c r="AJ85" s="9"/>
    </row>
    <row r="86" spans="8:36" ht="13.5" thickBot="1" x14ac:dyDescent="0.25">
      <c r="H86" s="18" t="s">
        <v>253</v>
      </c>
      <c r="I86" s="16" t="s">
        <v>254</v>
      </c>
      <c r="J86" s="27"/>
      <c r="M86" s="7"/>
      <c r="N86" s="7"/>
      <c r="O86" s="7"/>
      <c r="P86" s="7"/>
      <c r="Q86" s="23" t="s">
        <v>42</v>
      </c>
      <c r="R86" s="23" t="s">
        <v>3</v>
      </c>
      <c r="S86" s="23">
        <v>13.3</v>
      </c>
      <c r="T86" s="17" t="s">
        <v>1086</v>
      </c>
      <c r="X86" s="17" t="s">
        <v>766</v>
      </c>
      <c r="Y86" s="17" t="s">
        <v>767</v>
      </c>
      <c r="Z86" s="28"/>
      <c r="AJ86" s="9"/>
    </row>
    <row r="87" spans="8:36" ht="13.5" thickBot="1" x14ac:dyDescent="0.25">
      <c r="H87" s="18" t="s">
        <v>255</v>
      </c>
      <c r="I87" s="16" t="s">
        <v>256</v>
      </c>
      <c r="J87" s="27"/>
      <c r="M87" s="7"/>
      <c r="N87" s="7"/>
      <c r="O87" s="7"/>
      <c r="P87" s="7"/>
      <c r="Q87" s="23" t="s">
        <v>42</v>
      </c>
      <c r="R87" s="23" t="s">
        <v>3</v>
      </c>
      <c r="S87" s="23">
        <v>13.91</v>
      </c>
      <c r="T87" s="17" t="s">
        <v>1087</v>
      </c>
      <c r="X87" s="17" t="s">
        <v>768</v>
      </c>
      <c r="Y87" s="17" t="s">
        <v>769</v>
      </c>
      <c r="Z87" s="28"/>
      <c r="AJ87" s="9"/>
    </row>
    <row r="88" spans="8:36" ht="13.5" thickBot="1" x14ac:dyDescent="0.25">
      <c r="H88" s="18" t="s">
        <v>257</v>
      </c>
      <c r="I88" s="16" t="s">
        <v>258</v>
      </c>
      <c r="J88" s="27"/>
      <c r="M88" s="7"/>
      <c r="N88" s="7"/>
      <c r="O88" s="7"/>
      <c r="P88" s="7"/>
      <c r="Q88" s="23" t="s">
        <v>42</v>
      </c>
      <c r="R88" s="23" t="s">
        <v>3</v>
      </c>
      <c r="S88" s="23">
        <v>13.92</v>
      </c>
      <c r="T88" s="17" t="s">
        <v>1088</v>
      </c>
      <c r="X88" s="17" t="s">
        <v>770</v>
      </c>
      <c r="Y88" s="17" t="s">
        <v>771</v>
      </c>
      <c r="Z88" s="28"/>
      <c r="AJ88" s="9"/>
    </row>
    <row r="89" spans="8:36" ht="13.5" thickBot="1" x14ac:dyDescent="0.25">
      <c r="H89" s="18" t="s">
        <v>259</v>
      </c>
      <c r="I89" s="16" t="s">
        <v>260</v>
      </c>
      <c r="J89" s="27"/>
      <c r="M89" s="7"/>
      <c r="N89" s="7"/>
      <c r="O89" s="7"/>
      <c r="P89" s="7"/>
      <c r="Q89" s="23" t="s">
        <v>42</v>
      </c>
      <c r="R89" s="23" t="s">
        <v>3</v>
      </c>
      <c r="S89" s="23">
        <v>13.93</v>
      </c>
      <c r="T89" s="17" t="s">
        <v>1089</v>
      </c>
      <c r="X89" s="17" t="s">
        <v>772</v>
      </c>
      <c r="Y89" s="17" t="s">
        <v>773</v>
      </c>
      <c r="Z89" s="28"/>
      <c r="AJ89" s="9"/>
    </row>
    <row r="90" spans="8:36" ht="13.5" thickBot="1" x14ac:dyDescent="0.25">
      <c r="H90" s="18" t="s">
        <v>261</v>
      </c>
      <c r="I90" s="16" t="s">
        <v>262</v>
      </c>
      <c r="J90" s="27"/>
      <c r="M90" s="7"/>
      <c r="N90" s="7"/>
      <c r="O90" s="7"/>
      <c r="P90" s="7"/>
      <c r="Q90" s="23" t="s">
        <v>42</v>
      </c>
      <c r="R90" s="23" t="s">
        <v>3</v>
      </c>
      <c r="S90" s="23">
        <v>13.94</v>
      </c>
      <c r="T90" s="17" t="s">
        <v>1090</v>
      </c>
      <c r="X90" s="17" t="s">
        <v>774</v>
      </c>
      <c r="Y90" s="17" t="s">
        <v>775</v>
      </c>
      <c r="Z90" s="28"/>
      <c r="AJ90" s="9"/>
    </row>
    <row r="91" spans="8:36" ht="13.5" thickBot="1" x14ac:dyDescent="0.25">
      <c r="H91" s="18" t="s">
        <v>263</v>
      </c>
      <c r="I91" s="16" t="s">
        <v>264</v>
      </c>
      <c r="J91" s="27"/>
      <c r="M91" s="7"/>
      <c r="N91" s="7"/>
      <c r="O91" s="7"/>
      <c r="P91" s="7"/>
      <c r="Q91" s="23" t="s">
        <v>42</v>
      </c>
      <c r="R91" s="23" t="s">
        <v>3</v>
      </c>
      <c r="S91" s="23">
        <v>13.96</v>
      </c>
      <c r="T91" s="17" t="s">
        <v>1091</v>
      </c>
      <c r="X91" s="17" t="s">
        <v>776</v>
      </c>
      <c r="Y91" s="17" t="s">
        <v>777</v>
      </c>
      <c r="Z91" s="28"/>
      <c r="AJ91" s="9"/>
    </row>
    <row r="92" spans="8:36" ht="13.5" thickBot="1" x14ac:dyDescent="0.25">
      <c r="H92" s="18" t="s">
        <v>265</v>
      </c>
      <c r="I92" s="16" t="s">
        <v>266</v>
      </c>
      <c r="J92" s="27"/>
      <c r="M92" s="7"/>
      <c r="N92" s="7"/>
      <c r="O92" s="7"/>
      <c r="P92" s="7"/>
      <c r="Q92" s="23" t="s">
        <v>42</v>
      </c>
      <c r="R92" s="23" t="s">
        <v>3</v>
      </c>
      <c r="S92" s="23">
        <v>13.99</v>
      </c>
      <c r="T92" s="17" t="s">
        <v>1092</v>
      </c>
      <c r="X92" s="17" t="s">
        <v>778</v>
      </c>
      <c r="Y92" s="17" t="s">
        <v>779</v>
      </c>
      <c r="Z92" s="28"/>
      <c r="AJ92" s="9"/>
    </row>
    <row r="93" spans="8:36" ht="13.5" thickBot="1" x14ac:dyDescent="0.25">
      <c r="H93" s="18" t="s">
        <v>267</v>
      </c>
      <c r="I93" s="16" t="s">
        <v>268</v>
      </c>
      <c r="J93" s="27"/>
      <c r="M93" s="7"/>
      <c r="N93" s="7"/>
      <c r="O93" s="7"/>
      <c r="P93" s="7"/>
      <c r="Q93" s="23" t="s">
        <v>42</v>
      </c>
      <c r="R93" s="23" t="s">
        <v>3</v>
      </c>
      <c r="S93" s="23">
        <v>14.11</v>
      </c>
      <c r="T93" s="17" t="s">
        <v>1093</v>
      </c>
      <c r="X93" s="17" t="s">
        <v>780</v>
      </c>
      <c r="Y93" s="17" t="s">
        <v>781</v>
      </c>
      <c r="Z93" s="28"/>
      <c r="AJ93" s="9"/>
    </row>
    <row r="94" spans="8:36" ht="13.5" thickBot="1" x14ac:dyDescent="0.25">
      <c r="H94" s="18" t="s">
        <v>269</v>
      </c>
      <c r="I94" s="16" t="s">
        <v>270</v>
      </c>
      <c r="J94" s="27"/>
      <c r="M94" s="7"/>
      <c r="N94" s="7"/>
      <c r="O94" s="7"/>
      <c r="P94" s="7"/>
      <c r="Q94" s="23" t="s">
        <v>42</v>
      </c>
      <c r="R94" s="23" t="s">
        <v>3</v>
      </c>
      <c r="S94" s="23">
        <v>14.12</v>
      </c>
      <c r="T94" s="17" t="s">
        <v>1094</v>
      </c>
      <c r="X94" s="17" t="s">
        <v>782</v>
      </c>
      <c r="Y94" s="17" t="s">
        <v>783</v>
      </c>
      <c r="Z94" s="28"/>
      <c r="AJ94" s="9"/>
    </row>
    <row r="95" spans="8:36" ht="13.5" thickBot="1" x14ac:dyDescent="0.25">
      <c r="H95" s="18" t="s">
        <v>271</v>
      </c>
      <c r="I95" s="16" t="s">
        <v>272</v>
      </c>
      <c r="J95" s="27"/>
      <c r="M95" s="7"/>
      <c r="N95" s="7"/>
      <c r="O95" s="7"/>
      <c r="P95" s="7"/>
      <c r="Q95" s="23" t="s">
        <v>42</v>
      </c>
      <c r="R95" s="23" t="s">
        <v>3</v>
      </c>
      <c r="S95" s="23">
        <v>14.13</v>
      </c>
      <c r="T95" s="17" t="s">
        <v>1095</v>
      </c>
      <c r="X95" s="17" t="s">
        <v>784</v>
      </c>
      <c r="Y95" s="17" t="s">
        <v>785</v>
      </c>
      <c r="Z95" s="28"/>
      <c r="AJ95" s="9"/>
    </row>
    <row r="96" spans="8:36" ht="13.5" thickBot="1" x14ac:dyDescent="0.25">
      <c r="H96" s="18" t="s">
        <v>273</v>
      </c>
      <c r="I96" s="16" t="s">
        <v>274</v>
      </c>
      <c r="J96" s="27"/>
      <c r="M96" s="7"/>
      <c r="N96" s="7"/>
      <c r="O96" s="7"/>
      <c r="P96" s="7"/>
      <c r="Q96" s="23" t="s">
        <v>42</v>
      </c>
      <c r="R96" s="23" t="s">
        <v>3</v>
      </c>
      <c r="S96" s="23">
        <v>14.14</v>
      </c>
      <c r="T96" s="17" t="s">
        <v>1096</v>
      </c>
      <c r="X96" s="17" t="s">
        <v>786</v>
      </c>
      <c r="Y96" s="17" t="s">
        <v>787</v>
      </c>
      <c r="Z96" s="28"/>
      <c r="AJ96" s="9"/>
    </row>
    <row r="97" spans="8:36" ht="13.5" thickBot="1" x14ac:dyDescent="0.25">
      <c r="H97" s="18" t="s">
        <v>275</v>
      </c>
      <c r="I97" s="16" t="s">
        <v>276</v>
      </c>
      <c r="J97" s="27"/>
      <c r="M97" s="7"/>
      <c r="N97" s="7"/>
      <c r="O97" s="7"/>
      <c r="P97" s="7"/>
      <c r="Q97" s="23" t="s">
        <v>42</v>
      </c>
      <c r="R97" s="23" t="s">
        <v>3</v>
      </c>
      <c r="S97" s="23">
        <v>14.19</v>
      </c>
      <c r="T97" s="17" t="s">
        <v>1097</v>
      </c>
      <c r="X97" s="17" t="s">
        <v>788</v>
      </c>
      <c r="Y97" s="17" t="s">
        <v>789</v>
      </c>
      <c r="Z97" s="28"/>
      <c r="AJ97" s="9"/>
    </row>
    <row r="98" spans="8:36" ht="13.5" thickBot="1" x14ac:dyDescent="0.25">
      <c r="H98" s="18" t="s">
        <v>277</v>
      </c>
      <c r="I98" s="16" t="s">
        <v>278</v>
      </c>
      <c r="J98" s="27"/>
      <c r="M98" s="7"/>
      <c r="N98" s="7"/>
      <c r="O98" s="7"/>
      <c r="P98" s="7"/>
      <c r="Q98" s="23" t="s">
        <v>42</v>
      </c>
      <c r="R98" s="23" t="s">
        <v>3</v>
      </c>
      <c r="S98" s="23">
        <v>14.2</v>
      </c>
      <c r="T98" s="17" t="s">
        <v>1098</v>
      </c>
      <c r="X98" s="17" t="s">
        <v>790</v>
      </c>
      <c r="Y98" s="17" t="s">
        <v>791</v>
      </c>
      <c r="Z98" s="28"/>
      <c r="AJ98" s="9"/>
    </row>
    <row r="99" spans="8:36" ht="13.5" thickBot="1" x14ac:dyDescent="0.25">
      <c r="H99" s="18" t="s">
        <v>279</v>
      </c>
      <c r="I99" s="16" t="s">
        <v>280</v>
      </c>
      <c r="J99" s="27"/>
      <c r="M99" s="7"/>
      <c r="N99" s="7"/>
      <c r="O99" s="7"/>
      <c r="P99" s="7"/>
      <c r="Q99" s="23" t="s">
        <v>42</v>
      </c>
      <c r="R99" s="23" t="s">
        <v>3</v>
      </c>
      <c r="S99" s="23">
        <v>14.31</v>
      </c>
      <c r="T99" s="17" t="s">
        <v>1099</v>
      </c>
      <c r="X99" s="17" t="s">
        <v>792</v>
      </c>
      <c r="Y99" s="17" t="s">
        <v>793</v>
      </c>
      <c r="Z99" s="28"/>
      <c r="AJ99" s="9"/>
    </row>
    <row r="100" spans="8:36" ht="13.5" thickBot="1" x14ac:dyDescent="0.25">
      <c r="H100" s="18" t="s">
        <v>281</v>
      </c>
      <c r="I100" s="16" t="s">
        <v>282</v>
      </c>
      <c r="J100" s="27"/>
      <c r="M100" s="7"/>
      <c r="N100" s="7"/>
      <c r="O100" s="7"/>
      <c r="P100" s="7"/>
      <c r="Q100" s="23" t="s">
        <v>42</v>
      </c>
      <c r="R100" s="23" t="s">
        <v>3</v>
      </c>
      <c r="S100" s="23">
        <v>14.39</v>
      </c>
      <c r="T100" s="17" t="s">
        <v>1100</v>
      </c>
      <c r="X100" s="17" t="s">
        <v>794</v>
      </c>
      <c r="Y100" s="17" t="s">
        <v>795</v>
      </c>
      <c r="Z100" s="28"/>
      <c r="AJ100" s="9"/>
    </row>
    <row r="101" spans="8:36" ht="13.5" thickBot="1" x14ac:dyDescent="0.25">
      <c r="H101" s="18" t="s">
        <v>283</v>
      </c>
      <c r="I101" s="16" t="s">
        <v>284</v>
      </c>
      <c r="J101" s="27"/>
      <c r="M101" s="7"/>
      <c r="N101" s="7"/>
      <c r="O101" s="7"/>
      <c r="P101" s="7"/>
      <c r="Q101" s="23" t="s">
        <v>42</v>
      </c>
      <c r="R101" s="23" t="s">
        <v>3</v>
      </c>
      <c r="S101" s="23">
        <v>15.11</v>
      </c>
      <c r="T101" s="17" t="s">
        <v>1101</v>
      </c>
      <c r="X101" s="17" t="s">
        <v>796</v>
      </c>
      <c r="Y101" s="17" t="s">
        <v>797</v>
      </c>
      <c r="Z101" s="28"/>
      <c r="AJ101" s="9"/>
    </row>
    <row r="102" spans="8:36" ht="13.5" thickBot="1" x14ac:dyDescent="0.25">
      <c r="H102" s="18" t="s">
        <v>285</v>
      </c>
      <c r="I102" s="16" t="s">
        <v>286</v>
      </c>
      <c r="J102" s="27"/>
      <c r="M102" s="7"/>
      <c r="N102" s="7"/>
      <c r="O102" s="7"/>
      <c r="P102" s="7"/>
      <c r="Q102" s="23" t="s">
        <v>42</v>
      </c>
      <c r="R102" s="23" t="s">
        <v>3</v>
      </c>
      <c r="S102" s="23">
        <v>15.12</v>
      </c>
      <c r="T102" s="17" t="s">
        <v>1102</v>
      </c>
      <c r="X102" s="17" t="s">
        <v>798</v>
      </c>
      <c r="Y102" s="17" t="s">
        <v>799</v>
      </c>
      <c r="Z102" s="28"/>
      <c r="AJ102" s="9"/>
    </row>
    <row r="103" spans="8:36" ht="13.5" thickBot="1" x14ac:dyDescent="0.25">
      <c r="H103" s="18" t="s">
        <v>287</v>
      </c>
      <c r="I103" s="16" t="s">
        <v>288</v>
      </c>
      <c r="J103" s="27"/>
      <c r="M103" s="7"/>
      <c r="N103" s="7"/>
      <c r="O103" s="7"/>
      <c r="P103" s="7"/>
      <c r="Q103" s="23" t="s">
        <v>42</v>
      </c>
      <c r="R103" s="23" t="s">
        <v>3</v>
      </c>
      <c r="S103" s="23">
        <v>15.2</v>
      </c>
      <c r="T103" s="17" t="s">
        <v>1103</v>
      </c>
      <c r="X103" s="17" t="s">
        <v>800</v>
      </c>
      <c r="Y103" s="17" t="s">
        <v>801</v>
      </c>
      <c r="Z103" s="28"/>
      <c r="AJ103" s="9"/>
    </row>
    <row r="104" spans="8:36" ht="13.5" thickBot="1" x14ac:dyDescent="0.25">
      <c r="H104" s="18" t="s">
        <v>289</v>
      </c>
      <c r="I104" s="16" t="s">
        <v>290</v>
      </c>
      <c r="J104" s="27"/>
      <c r="M104" s="7"/>
      <c r="N104" s="7"/>
      <c r="O104" s="7"/>
      <c r="P104" s="7"/>
      <c r="Q104" s="23" t="s">
        <v>42</v>
      </c>
      <c r="R104" s="23" t="s">
        <v>3</v>
      </c>
      <c r="S104" s="23">
        <v>16.21</v>
      </c>
      <c r="T104" s="17" t="s">
        <v>1104</v>
      </c>
      <c r="X104" s="17" t="s">
        <v>802</v>
      </c>
      <c r="Y104" s="17" t="s">
        <v>803</v>
      </c>
      <c r="Z104" s="28"/>
      <c r="AJ104" s="9"/>
    </row>
    <row r="105" spans="8:36" ht="13.5" thickBot="1" x14ac:dyDescent="0.25">
      <c r="H105" s="18" t="s">
        <v>291</v>
      </c>
      <c r="I105" s="16" t="s">
        <v>292</v>
      </c>
      <c r="J105" s="27"/>
      <c r="M105" s="7"/>
      <c r="N105" s="7"/>
      <c r="O105" s="7"/>
      <c r="P105" s="7"/>
      <c r="Q105" s="23" t="s">
        <v>42</v>
      </c>
      <c r="R105" s="23" t="s">
        <v>3</v>
      </c>
      <c r="S105" s="23">
        <v>16.22</v>
      </c>
      <c r="T105" s="17" t="s">
        <v>1105</v>
      </c>
      <c r="X105" s="17" t="s">
        <v>804</v>
      </c>
      <c r="Y105" s="17" t="s">
        <v>805</v>
      </c>
      <c r="Z105" s="28"/>
      <c r="AJ105" s="9"/>
    </row>
    <row r="106" spans="8:36" ht="13.5" thickBot="1" x14ac:dyDescent="0.25">
      <c r="H106" s="18" t="s">
        <v>293</v>
      </c>
      <c r="I106" s="16" t="s">
        <v>294</v>
      </c>
      <c r="J106" s="27"/>
      <c r="M106" s="7"/>
      <c r="N106" s="7"/>
      <c r="O106" s="7"/>
      <c r="P106" s="7"/>
      <c r="Q106" s="23" t="s">
        <v>42</v>
      </c>
      <c r="R106" s="23" t="s">
        <v>3</v>
      </c>
      <c r="S106" s="23">
        <v>16.23</v>
      </c>
      <c r="T106" s="17" t="s">
        <v>1106</v>
      </c>
      <c r="X106" s="17" t="s">
        <v>806</v>
      </c>
      <c r="Y106" s="17" t="s">
        <v>807</v>
      </c>
      <c r="Z106" s="28"/>
      <c r="AJ106" s="9"/>
    </row>
    <row r="107" spans="8:36" ht="13.5" thickBot="1" x14ac:dyDescent="0.25">
      <c r="H107" s="18" t="s">
        <v>295</v>
      </c>
      <c r="I107" s="16" t="s">
        <v>296</v>
      </c>
      <c r="J107" s="27"/>
      <c r="M107" s="7"/>
      <c r="N107" s="7"/>
      <c r="O107" s="7"/>
      <c r="P107" s="7"/>
      <c r="Q107" s="23" t="s">
        <v>42</v>
      </c>
      <c r="R107" s="23" t="s">
        <v>3</v>
      </c>
      <c r="S107" s="23">
        <v>16.239999999999998</v>
      </c>
      <c r="T107" s="17" t="s">
        <v>1107</v>
      </c>
      <c r="X107" s="17" t="s">
        <v>808</v>
      </c>
      <c r="Y107" s="17" t="s">
        <v>809</v>
      </c>
      <c r="Z107" s="28"/>
      <c r="AJ107" s="9"/>
    </row>
    <row r="108" spans="8:36" ht="13.5" thickBot="1" x14ac:dyDescent="0.25">
      <c r="H108" s="18" t="s">
        <v>297</v>
      </c>
      <c r="I108" s="16" t="s">
        <v>298</v>
      </c>
      <c r="J108" s="27"/>
      <c r="M108" s="7"/>
      <c r="N108" s="7"/>
      <c r="O108" s="7"/>
      <c r="P108" s="7"/>
      <c r="Q108" s="23" t="s">
        <v>42</v>
      </c>
      <c r="R108" s="23" t="s">
        <v>3</v>
      </c>
      <c r="S108" s="23">
        <v>16.29</v>
      </c>
      <c r="T108" s="17" t="s">
        <v>1108</v>
      </c>
      <c r="X108" s="17" t="s">
        <v>810</v>
      </c>
      <c r="Y108" s="17" t="s">
        <v>811</v>
      </c>
      <c r="Z108" s="28"/>
      <c r="AJ108" s="9"/>
    </row>
    <row r="109" spans="8:36" ht="13.5" thickBot="1" x14ac:dyDescent="0.25">
      <c r="H109" s="18" t="s">
        <v>299</v>
      </c>
      <c r="I109" s="16" t="s">
        <v>300</v>
      </c>
      <c r="J109" s="27"/>
      <c r="M109" s="7"/>
      <c r="N109" s="7"/>
      <c r="O109" s="7"/>
      <c r="P109" s="7"/>
      <c r="Q109" s="23" t="s">
        <v>42</v>
      </c>
      <c r="R109" s="23" t="s">
        <v>3</v>
      </c>
      <c r="S109" s="23">
        <v>17.12</v>
      </c>
      <c r="T109" s="17" t="s">
        <v>1109</v>
      </c>
      <c r="X109" s="17" t="s">
        <v>812</v>
      </c>
      <c r="Y109" s="17" t="s">
        <v>813</v>
      </c>
      <c r="Z109" s="28"/>
      <c r="AJ109" s="9"/>
    </row>
    <row r="110" spans="8:36" ht="13.5" thickBot="1" x14ac:dyDescent="0.25">
      <c r="H110" s="18" t="s">
        <v>301</v>
      </c>
      <c r="I110" s="16" t="s">
        <v>302</v>
      </c>
      <c r="J110" s="27"/>
      <c r="M110" s="7"/>
      <c r="N110" s="7"/>
      <c r="O110" s="7"/>
      <c r="P110" s="7"/>
      <c r="Q110" s="23" t="s">
        <v>42</v>
      </c>
      <c r="R110" s="23" t="s">
        <v>3</v>
      </c>
      <c r="S110" s="23">
        <v>17.21</v>
      </c>
      <c r="T110" s="17" t="s">
        <v>1110</v>
      </c>
      <c r="X110" s="17" t="s">
        <v>814</v>
      </c>
      <c r="Y110" s="17" t="s">
        <v>815</v>
      </c>
      <c r="Z110" s="28"/>
      <c r="AJ110" s="9"/>
    </row>
    <row r="111" spans="8:36" ht="13.5" thickBot="1" x14ac:dyDescent="0.25">
      <c r="H111" s="18" t="s">
        <v>303</v>
      </c>
      <c r="I111" s="16" t="s">
        <v>304</v>
      </c>
      <c r="J111" s="27"/>
      <c r="M111" s="7"/>
      <c r="N111" s="7"/>
      <c r="O111" s="7"/>
      <c r="P111" s="7"/>
      <c r="Q111" s="23" t="s">
        <v>42</v>
      </c>
      <c r="R111" s="23" t="s">
        <v>3</v>
      </c>
      <c r="S111" s="23">
        <v>17.22</v>
      </c>
      <c r="T111" s="17" t="s">
        <v>1111</v>
      </c>
      <c r="X111" s="17" t="s">
        <v>816</v>
      </c>
      <c r="Y111" s="17" t="s">
        <v>817</v>
      </c>
      <c r="Z111" s="28"/>
      <c r="AJ111" s="9"/>
    </row>
    <row r="112" spans="8:36" ht="13.5" thickBot="1" x14ac:dyDescent="0.25">
      <c r="H112" s="18" t="s">
        <v>305</v>
      </c>
      <c r="I112" s="16" t="s">
        <v>306</v>
      </c>
      <c r="J112" s="27"/>
      <c r="M112" s="7"/>
      <c r="N112" s="7"/>
      <c r="O112" s="7"/>
      <c r="P112" s="7"/>
      <c r="Q112" s="23" t="s">
        <v>42</v>
      </c>
      <c r="R112" s="23" t="s">
        <v>3</v>
      </c>
      <c r="S112" s="23">
        <v>17.23</v>
      </c>
      <c r="T112" s="17" t="s">
        <v>1112</v>
      </c>
      <c r="X112" s="17" t="s">
        <v>818</v>
      </c>
      <c r="Y112" s="17" t="s">
        <v>819</v>
      </c>
      <c r="Z112" s="28"/>
      <c r="AJ112" s="9"/>
    </row>
    <row r="113" spans="8:36" ht="13.5" thickBot="1" x14ac:dyDescent="0.25">
      <c r="H113" s="18" t="s">
        <v>307</v>
      </c>
      <c r="I113" s="16" t="s">
        <v>308</v>
      </c>
      <c r="J113" s="27"/>
      <c r="M113" s="7"/>
      <c r="N113" s="7"/>
      <c r="O113" s="7"/>
      <c r="P113" s="7"/>
      <c r="Q113" s="23" t="s">
        <v>42</v>
      </c>
      <c r="R113" s="23" t="s">
        <v>3</v>
      </c>
      <c r="S113" s="23">
        <v>17.29</v>
      </c>
      <c r="T113" s="17" t="s">
        <v>1113</v>
      </c>
      <c r="X113" s="17" t="s">
        <v>820</v>
      </c>
      <c r="Y113" s="17" t="s">
        <v>821</v>
      </c>
      <c r="Z113" s="28"/>
      <c r="AJ113" s="9"/>
    </row>
    <row r="114" spans="8:36" ht="13.5" thickBot="1" x14ac:dyDescent="0.25">
      <c r="H114" s="18" t="s">
        <v>309</v>
      </c>
      <c r="I114" s="16" t="s">
        <v>310</v>
      </c>
      <c r="J114" s="27"/>
      <c r="M114" s="7"/>
      <c r="N114" s="7"/>
      <c r="O114" s="7"/>
      <c r="P114" s="7"/>
      <c r="Q114" s="23" t="s">
        <v>42</v>
      </c>
      <c r="R114" s="23" t="s">
        <v>3</v>
      </c>
      <c r="S114" s="23">
        <v>18.11</v>
      </c>
      <c r="T114" s="17" t="s">
        <v>1114</v>
      </c>
      <c r="X114" s="17" t="s">
        <v>822</v>
      </c>
      <c r="Y114" s="17" t="s">
        <v>823</v>
      </c>
      <c r="Z114" s="28"/>
      <c r="AJ114" s="9"/>
    </row>
    <row r="115" spans="8:36" ht="13.5" thickBot="1" x14ac:dyDescent="0.25">
      <c r="H115" s="18" t="s">
        <v>311</v>
      </c>
      <c r="I115" s="16" t="s">
        <v>312</v>
      </c>
      <c r="J115" s="27"/>
      <c r="M115" s="7"/>
      <c r="N115" s="7"/>
      <c r="O115" s="7"/>
      <c r="P115" s="7"/>
      <c r="Q115" s="23" t="s">
        <v>42</v>
      </c>
      <c r="R115" s="23" t="s">
        <v>3</v>
      </c>
      <c r="S115" s="23">
        <v>18.12</v>
      </c>
      <c r="T115" s="17" t="s">
        <v>1115</v>
      </c>
      <c r="X115" s="17" t="s">
        <v>824</v>
      </c>
      <c r="Y115" s="17" t="s">
        <v>825</v>
      </c>
      <c r="Z115" s="28"/>
      <c r="AJ115" s="9"/>
    </row>
    <row r="116" spans="8:36" ht="13.5" thickBot="1" x14ac:dyDescent="0.25">
      <c r="H116" s="18" t="s">
        <v>313</v>
      </c>
      <c r="I116" s="16" t="s">
        <v>314</v>
      </c>
      <c r="J116" s="27"/>
      <c r="M116" s="7"/>
      <c r="N116" s="7"/>
      <c r="O116" s="7"/>
      <c r="P116" s="7"/>
      <c r="Q116" s="23" t="s">
        <v>42</v>
      </c>
      <c r="R116" s="23" t="s">
        <v>3</v>
      </c>
      <c r="S116" s="23">
        <v>18.13</v>
      </c>
      <c r="T116" s="17" t="s">
        <v>1116</v>
      </c>
      <c r="X116" s="17" t="s">
        <v>826</v>
      </c>
      <c r="Y116" s="17" t="s">
        <v>827</v>
      </c>
      <c r="Z116" s="28"/>
      <c r="AJ116" s="9"/>
    </row>
    <row r="117" spans="8:36" ht="13.5" thickBot="1" x14ac:dyDescent="0.25">
      <c r="H117" s="18" t="s">
        <v>315</v>
      </c>
      <c r="I117" s="16" t="s">
        <v>316</v>
      </c>
      <c r="J117" s="27"/>
      <c r="M117" s="7"/>
      <c r="N117" s="7"/>
      <c r="O117" s="7"/>
      <c r="P117" s="7"/>
      <c r="Q117" s="23" t="s">
        <v>42</v>
      </c>
      <c r="R117" s="23" t="s">
        <v>3</v>
      </c>
      <c r="S117" s="23">
        <v>18.14</v>
      </c>
      <c r="T117" s="17" t="s">
        <v>1117</v>
      </c>
      <c r="X117" s="17" t="s">
        <v>828</v>
      </c>
      <c r="Y117" s="17" t="s">
        <v>829</v>
      </c>
      <c r="Z117" s="28"/>
      <c r="AJ117" s="9"/>
    </row>
    <row r="118" spans="8:36" ht="13.5" thickBot="1" x14ac:dyDescent="0.25">
      <c r="H118" s="18" t="s">
        <v>317</v>
      </c>
      <c r="I118" s="16" t="s">
        <v>318</v>
      </c>
      <c r="J118" s="27"/>
      <c r="M118" s="7"/>
      <c r="N118" s="7"/>
      <c r="O118" s="7"/>
      <c r="P118" s="7"/>
      <c r="Q118" s="23" t="s">
        <v>42</v>
      </c>
      <c r="R118" s="23" t="s">
        <v>3</v>
      </c>
      <c r="S118" s="23">
        <v>18.2</v>
      </c>
      <c r="T118" s="17" t="s">
        <v>1118</v>
      </c>
      <c r="X118" s="17" t="s">
        <v>830</v>
      </c>
      <c r="Y118" s="17" t="s">
        <v>831</v>
      </c>
      <c r="Z118" s="28"/>
      <c r="AJ118" s="9"/>
    </row>
    <row r="119" spans="8:36" ht="13.5" thickBot="1" x14ac:dyDescent="0.25">
      <c r="H119" s="18" t="s">
        <v>319</v>
      </c>
      <c r="I119" s="16" t="s">
        <v>320</v>
      </c>
      <c r="J119" s="27"/>
      <c r="M119" s="7"/>
      <c r="N119" s="7"/>
      <c r="O119" s="7"/>
      <c r="P119" s="7"/>
      <c r="Q119" s="23" t="s">
        <v>42</v>
      </c>
      <c r="R119" s="23" t="s">
        <v>3</v>
      </c>
      <c r="S119" s="23">
        <v>19.2</v>
      </c>
      <c r="T119" s="17" t="s">
        <v>1119</v>
      </c>
      <c r="X119" s="17" t="s">
        <v>832</v>
      </c>
      <c r="Y119" s="17" t="s">
        <v>833</v>
      </c>
      <c r="Z119" s="28"/>
      <c r="AJ119" s="9"/>
    </row>
    <row r="120" spans="8:36" ht="13.5" thickBot="1" x14ac:dyDescent="0.25">
      <c r="H120" s="18" t="s">
        <v>321</v>
      </c>
      <c r="I120" s="16" t="s">
        <v>322</v>
      </c>
      <c r="J120" s="27"/>
      <c r="M120" s="7"/>
      <c r="N120" s="7"/>
      <c r="O120" s="7"/>
      <c r="P120" s="7"/>
      <c r="Q120" s="23" t="s">
        <v>42</v>
      </c>
      <c r="R120" s="23" t="s">
        <v>3</v>
      </c>
      <c r="S120" s="23">
        <v>20.11</v>
      </c>
      <c r="T120" s="17" t="s">
        <v>1120</v>
      </c>
      <c r="X120" s="17" t="s">
        <v>834</v>
      </c>
      <c r="Y120" s="17" t="s">
        <v>835</v>
      </c>
      <c r="Z120" s="28"/>
      <c r="AJ120" s="9"/>
    </row>
    <row r="121" spans="8:36" ht="13.5" thickBot="1" x14ac:dyDescent="0.25">
      <c r="H121" s="18" t="s">
        <v>323</v>
      </c>
      <c r="I121" s="16" t="s">
        <v>324</v>
      </c>
      <c r="J121" s="27"/>
      <c r="M121" s="7"/>
      <c r="N121" s="7"/>
      <c r="O121" s="7"/>
      <c r="P121" s="7"/>
      <c r="Q121" s="23" t="s">
        <v>42</v>
      </c>
      <c r="R121" s="23" t="s">
        <v>3</v>
      </c>
      <c r="S121" s="23">
        <v>20.13</v>
      </c>
      <c r="T121" s="17" t="s">
        <v>1121</v>
      </c>
      <c r="X121" s="17" t="s">
        <v>836</v>
      </c>
      <c r="Y121" s="17" t="s">
        <v>837</v>
      </c>
      <c r="Z121" s="28"/>
      <c r="AJ121" s="9"/>
    </row>
    <row r="122" spans="8:36" ht="13.5" thickBot="1" x14ac:dyDescent="0.25">
      <c r="H122" s="18" t="s">
        <v>325</v>
      </c>
      <c r="I122" s="16" t="s">
        <v>326</v>
      </c>
      <c r="J122" s="27"/>
      <c r="M122" s="7"/>
      <c r="N122" s="7"/>
      <c r="O122" s="7"/>
      <c r="P122" s="7"/>
      <c r="Q122" s="23" t="s">
        <v>42</v>
      </c>
      <c r="R122" s="23" t="s">
        <v>3</v>
      </c>
      <c r="S122" s="23">
        <v>20.16</v>
      </c>
      <c r="T122" s="17" t="s">
        <v>1122</v>
      </c>
      <c r="X122" s="17" t="s">
        <v>838</v>
      </c>
      <c r="Y122" s="17" t="s">
        <v>839</v>
      </c>
      <c r="Z122" s="28"/>
      <c r="AJ122" s="9"/>
    </row>
    <row r="123" spans="8:36" ht="13.5" thickBot="1" x14ac:dyDescent="0.25">
      <c r="H123" s="18" t="s">
        <v>327</v>
      </c>
      <c r="I123" s="16" t="s">
        <v>328</v>
      </c>
      <c r="J123" s="27"/>
      <c r="M123" s="7"/>
      <c r="N123" s="7"/>
      <c r="O123" s="7"/>
      <c r="P123" s="7"/>
      <c r="Q123" s="23" t="s">
        <v>42</v>
      </c>
      <c r="R123" s="23" t="s">
        <v>3</v>
      </c>
      <c r="S123" s="23">
        <v>20.2</v>
      </c>
      <c r="T123" s="17" t="s">
        <v>1123</v>
      </c>
      <c r="X123" s="17" t="s">
        <v>840</v>
      </c>
      <c r="Y123" s="17" t="s">
        <v>841</v>
      </c>
      <c r="Z123" s="28"/>
      <c r="AJ123" s="9"/>
    </row>
    <row r="124" spans="8:36" ht="13.5" thickBot="1" x14ac:dyDescent="0.25">
      <c r="H124" s="18" t="s">
        <v>329</v>
      </c>
      <c r="I124" s="16" t="s">
        <v>330</v>
      </c>
      <c r="J124" s="27"/>
      <c r="M124" s="7"/>
      <c r="N124" s="7"/>
      <c r="O124" s="7"/>
      <c r="P124" s="7"/>
      <c r="Q124" s="23" t="s">
        <v>42</v>
      </c>
      <c r="R124" s="23" t="s">
        <v>3</v>
      </c>
      <c r="S124" s="23">
        <v>20.3</v>
      </c>
      <c r="T124" s="17" t="s">
        <v>1124</v>
      </c>
      <c r="X124" s="17" t="s">
        <v>842</v>
      </c>
      <c r="Y124" s="17" t="s">
        <v>843</v>
      </c>
      <c r="Z124" s="28"/>
      <c r="AJ124" s="9"/>
    </row>
    <row r="125" spans="8:36" ht="13.5" thickBot="1" x14ac:dyDescent="0.25">
      <c r="H125" s="18" t="s">
        <v>331</v>
      </c>
      <c r="I125" s="16" t="s">
        <v>332</v>
      </c>
      <c r="J125" s="27"/>
      <c r="M125" s="7"/>
      <c r="N125" s="7"/>
      <c r="O125" s="7"/>
      <c r="P125" s="7"/>
      <c r="Q125" s="23" t="s">
        <v>42</v>
      </c>
      <c r="R125" s="23" t="s">
        <v>3</v>
      </c>
      <c r="S125" s="23">
        <v>20.41</v>
      </c>
      <c r="T125" s="17" t="s">
        <v>1125</v>
      </c>
      <c r="X125" s="17" t="s">
        <v>844</v>
      </c>
      <c r="Y125" s="17" t="s">
        <v>845</v>
      </c>
      <c r="Z125" s="28"/>
      <c r="AJ125" s="9"/>
    </row>
    <row r="126" spans="8:36" ht="13.5" thickBot="1" x14ac:dyDescent="0.25">
      <c r="H126" s="18" t="s">
        <v>333</v>
      </c>
      <c r="I126" s="16" t="s">
        <v>334</v>
      </c>
      <c r="J126" s="27"/>
      <c r="M126" s="7"/>
      <c r="N126" s="7"/>
      <c r="O126" s="7"/>
      <c r="P126" s="7"/>
      <c r="Q126" s="23" t="s">
        <v>42</v>
      </c>
      <c r="R126" s="23" t="s">
        <v>3</v>
      </c>
      <c r="S126" s="23">
        <v>20.420000000000002</v>
      </c>
      <c r="T126" s="17" t="s">
        <v>1126</v>
      </c>
      <c r="X126" s="17" t="s">
        <v>846</v>
      </c>
      <c r="Y126" s="17" t="s">
        <v>847</v>
      </c>
      <c r="Z126" s="28"/>
      <c r="AJ126" s="9"/>
    </row>
    <row r="127" spans="8:36" ht="13.5" thickBot="1" x14ac:dyDescent="0.25">
      <c r="H127" s="18" t="s">
        <v>335</v>
      </c>
      <c r="I127" s="16" t="s">
        <v>336</v>
      </c>
      <c r="J127" s="27"/>
      <c r="M127" s="7"/>
      <c r="N127" s="7"/>
      <c r="O127" s="7"/>
      <c r="P127" s="7"/>
      <c r="Q127" s="23" t="s">
        <v>42</v>
      </c>
      <c r="R127" s="23" t="s">
        <v>3</v>
      </c>
      <c r="S127" s="23">
        <v>20.51</v>
      </c>
      <c r="T127" s="17" t="s">
        <v>1127</v>
      </c>
      <c r="X127" s="17" t="s">
        <v>848</v>
      </c>
      <c r="Y127" s="17" t="s">
        <v>849</v>
      </c>
      <c r="Z127" s="28"/>
      <c r="AJ127" s="9"/>
    </row>
    <row r="128" spans="8:36" ht="13.5" thickBot="1" x14ac:dyDescent="0.25">
      <c r="H128" s="18" t="s">
        <v>337</v>
      </c>
      <c r="I128" s="16" t="s">
        <v>338</v>
      </c>
      <c r="J128" s="27"/>
      <c r="M128" s="7"/>
      <c r="N128" s="7"/>
      <c r="O128" s="7"/>
      <c r="P128" s="7"/>
      <c r="Q128" s="23" t="s">
        <v>42</v>
      </c>
      <c r="R128" s="23" t="s">
        <v>3</v>
      </c>
      <c r="S128" s="23">
        <v>20.59</v>
      </c>
      <c r="T128" s="17" t="s">
        <v>1128</v>
      </c>
      <c r="X128" s="17" t="s">
        <v>850</v>
      </c>
      <c r="Y128" s="17" t="s">
        <v>851</v>
      </c>
      <c r="Z128" s="28"/>
      <c r="AJ128" s="9"/>
    </row>
    <row r="129" spans="8:36" ht="13.5" thickBot="1" x14ac:dyDescent="0.25">
      <c r="H129" s="18" t="s">
        <v>339</v>
      </c>
      <c r="I129" s="16" t="s">
        <v>340</v>
      </c>
      <c r="J129" s="27"/>
      <c r="M129" s="7"/>
      <c r="N129" s="7"/>
      <c r="O129" s="7"/>
      <c r="P129" s="7"/>
      <c r="Q129" s="23" t="s">
        <v>42</v>
      </c>
      <c r="R129" s="23" t="s">
        <v>3</v>
      </c>
      <c r="S129" s="23">
        <v>20.6</v>
      </c>
      <c r="T129" s="17" t="s">
        <v>1129</v>
      </c>
      <c r="X129" s="17" t="s">
        <v>852</v>
      </c>
      <c r="Y129" s="17" t="s">
        <v>853</v>
      </c>
      <c r="Z129" s="28"/>
      <c r="AJ129" s="9"/>
    </row>
    <row r="130" spans="8:36" ht="13.5" thickBot="1" x14ac:dyDescent="0.25">
      <c r="H130" s="18" t="s">
        <v>341</v>
      </c>
      <c r="I130" s="16" t="s">
        <v>342</v>
      </c>
      <c r="J130" s="27"/>
      <c r="M130" s="7"/>
      <c r="N130" s="7"/>
      <c r="O130" s="7"/>
      <c r="P130" s="7"/>
      <c r="Q130" s="23" t="s">
        <v>42</v>
      </c>
      <c r="R130" s="23" t="s">
        <v>3</v>
      </c>
      <c r="S130" s="23">
        <v>21.1</v>
      </c>
      <c r="T130" s="17" t="s">
        <v>1130</v>
      </c>
      <c r="X130" s="17" t="s">
        <v>854</v>
      </c>
      <c r="Y130" s="17" t="s">
        <v>855</v>
      </c>
      <c r="Z130" s="28"/>
      <c r="AJ130" s="9"/>
    </row>
    <row r="131" spans="8:36" ht="13.5" thickBot="1" x14ac:dyDescent="0.25">
      <c r="H131" s="18" t="s">
        <v>343</v>
      </c>
      <c r="I131" s="16" t="s">
        <v>344</v>
      </c>
      <c r="J131" s="27"/>
      <c r="M131" s="7"/>
      <c r="N131" s="7"/>
      <c r="O131" s="7"/>
      <c r="P131" s="7"/>
      <c r="Q131" s="23" t="s">
        <v>42</v>
      </c>
      <c r="R131" s="23" t="s">
        <v>3</v>
      </c>
      <c r="S131" s="23">
        <v>21.2</v>
      </c>
      <c r="T131" s="17" t="s">
        <v>1131</v>
      </c>
      <c r="X131" s="17" t="s">
        <v>1003</v>
      </c>
      <c r="Y131" s="17" t="s">
        <v>856</v>
      </c>
      <c r="Z131" s="28"/>
      <c r="AJ131" s="9"/>
    </row>
    <row r="132" spans="8:36" ht="13.5" thickBot="1" x14ac:dyDescent="0.25">
      <c r="H132" s="18" t="s">
        <v>345</v>
      </c>
      <c r="I132" s="16" t="s">
        <v>346</v>
      </c>
      <c r="J132" s="27"/>
      <c r="M132" s="7"/>
      <c r="N132" s="7"/>
      <c r="O132" s="7"/>
      <c r="P132" s="7"/>
      <c r="Q132" s="23" t="s">
        <v>42</v>
      </c>
      <c r="R132" s="23" t="s">
        <v>3</v>
      </c>
      <c r="S132" s="23">
        <v>22.11</v>
      </c>
      <c r="T132" s="17" t="s">
        <v>1132</v>
      </c>
      <c r="X132" s="17" t="s">
        <v>857</v>
      </c>
      <c r="Y132" s="17" t="s">
        <v>858</v>
      </c>
      <c r="Z132" s="28"/>
      <c r="AJ132" s="9"/>
    </row>
    <row r="133" spans="8:36" ht="13.5" thickBot="1" x14ac:dyDescent="0.25">
      <c r="H133" s="18" t="s">
        <v>347</v>
      </c>
      <c r="I133" s="16" t="s">
        <v>348</v>
      </c>
      <c r="J133" s="27"/>
      <c r="M133" s="7"/>
      <c r="N133" s="7"/>
      <c r="O133" s="7"/>
      <c r="P133" s="7"/>
      <c r="Q133" s="23" t="s">
        <v>42</v>
      </c>
      <c r="R133" s="23" t="s">
        <v>3</v>
      </c>
      <c r="S133" s="23">
        <v>22.19</v>
      </c>
      <c r="T133" s="17" t="s">
        <v>1133</v>
      </c>
      <c r="X133" s="17" t="s">
        <v>859</v>
      </c>
      <c r="Y133" s="17" t="s">
        <v>860</v>
      </c>
      <c r="Z133" s="28"/>
      <c r="AJ133" s="9"/>
    </row>
    <row r="134" spans="8:36" ht="13.5" thickBot="1" x14ac:dyDescent="0.25">
      <c r="H134" s="18" t="s">
        <v>349</v>
      </c>
      <c r="I134" s="16" t="s">
        <v>350</v>
      </c>
      <c r="J134" s="27"/>
      <c r="M134" s="7"/>
      <c r="N134" s="7"/>
      <c r="O134" s="7"/>
      <c r="P134" s="7"/>
      <c r="Q134" s="23" t="s">
        <v>42</v>
      </c>
      <c r="R134" s="23" t="s">
        <v>3</v>
      </c>
      <c r="S134" s="23">
        <v>22.21</v>
      </c>
      <c r="T134" s="17" t="s">
        <v>1134</v>
      </c>
      <c r="X134" s="17" t="s">
        <v>861</v>
      </c>
      <c r="Y134" s="17" t="s">
        <v>862</v>
      </c>
      <c r="Z134" s="28"/>
      <c r="AJ134" s="9"/>
    </row>
    <row r="135" spans="8:36" ht="13.5" thickBot="1" x14ac:dyDescent="0.25">
      <c r="H135" s="18" t="s">
        <v>351</v>
      </c>
      <c r="I135" s="16" t="s">
        <v>352</v>
      </c>
      <c r="J135" s="27"/>
      <c r="M135" s="7"/>
      <c r="N135" s="7"/>
      <c r="O135" s="7"/>
      <c r="P135" s="7"/>
      <c r="Q135" s="23" t="s">
        <v>42</v>
      </c>
      <c r="R135" s="23" t="s">
        <v>3</v>
      </c>
      <c r="S135" s="23">
        <v>22.22</v>
      </c>
      <c r="T135" s="17" t="s">
        <v>1135</v>
      </c>
      <c r="X135" s="17" t="s">
        <v>863</v>
      </c>
      <c r="Y135" s="17" t="s">
        <v>864</v>
      </c>
      <c r="Z135" s="28"/>
      <c r="AJ135" s="9"/>
    </row>
    <row r="136" spans="8:36" ht="13.5" thickBot="1" x14ac:dyDescent="0.25">
      <c r="H136" s="18" t="s">
        <v>353</v>
      </c>
      <c r="I136" s="16" t="s">
        <v>354</v>
      </c>
      <c r="J136" s="27"/>
      <c r="M136" s="7"/>
      <c r="N136" s="7"/>
      <c r="O136" s="7"/>
      <c r="P136" s="7"/>
      <c r="Q136" s="23" t="s">
        <v>42</v>
      </c>
      <c r="R136" s="23" t="s">
        <v>3</v>
      </c>
      <c r="S136" s="23">
        <v>22.23</v>
      </c>
      <c r="T136" s="17" t="s">
        <v>1136</v>
      </c>
      <c r="X136" s="17" t="s">
        <v>865</v>
      </c>
      <c r="Y136" s="17" t="s">
        <v>866</v>
      </c>
      <c r="Z136" s="28"/>
      <c r="AJ136" s="9"/>
    </row>
    <row r="137" spans="8:36" ht="13.5" thickBot="1" x14ac:dyDescent="0.25">
      <c r="H137" s="18" t="s">
        <v>355</v>
      </c>
      <c r="I137" s="16" t="s">
        <v>356</v>
      </c>
      <c r="J137" s="27"/>
      <c r="M137" s="7"/>
      <c r="N137" s="7"/>
      <c r="O137" s="7"/>
      <c r="P137" s="7"/>
      <c r="Q137" s="23" t="s">
        <v>42</v>
      </c>
      <c r="R137" s="23" t="s">
        <v>3</v>
      </c>
      <c r="S137" s="23">
        <v>22.29</v>
      </c>
      <c r="T137" s="17" t="s">
        <v>1137</v>
      </c>
      <c r="X137" s="17" t="s">
        <v>867</v>
      </c>
      <c r="Y137" s="17" t="s">
        <v>868</v>
      </c>
      <c r="Z137" s="28"/>
      <c r="AJ137" s="9"/>
    </row>
    <row r="138" spans="8:36" ht="13.5" thickBot="1" x14ac:dyDescent="0.25">
      <c r="H138" s="18" t="s">
        <v>357</v>
      </c>
      <c r="I138" s="16" t="s">
        <v>358</v>
      </c>
      <c r="J138" s="27"/>
      <c r="M138" s="7"/>
      <c r="N138" s="7"/>
      <c r="O138" s="7"/>
      <c r="P138" s="7"/>
      <c r="Q138" s="23" t="s">
        <v>42</v>
      </c>
      <c r="R138" s="23" t="s">
        <v>3</v>
      </c>
      <c r="S138" s="23">
        <v>23.11</v>
      </c>
      <c r="T138" s="17" t="s">
        <v>1138</v>
      </c>
      <c r="X138" s="17" t="s">
        <v>869</v>
      </c>
      <c r="Y138" s="17" t="s">
        <v>870</v>
      </c>
      <c r="Z138" s="28"/>
      <c r="AJ138" s="9"/>
    </row>
    <row r="139" spans="8:36" ht="13.5" thickBot="1" x14ac:dyDescent="0.25">
      <c r="H139" s="18" t="s">
        <v>359</v>
      </c>
      <c r="I139" s="16" t="s">
        <v>360</v>
      </c>
      <c r="J139" s="27"/>
      <c r="M139" s="7"/>
      <c r="N139" s="7"/>
      <c r="O139" s="7"/>
      <c r="P139" s="7"/>
      <c r="Q139" s="23" t="s">
        <v>42</v>
      </c>
      <c r="R139" s="23" t="s">
        <v>3</v>
      </c>
      <c r="S139" s="23">
        <v>23.12</v>
      </c>
      <c r="T139" s="17" t="s">
        <v>1139</v>
      </c>
      <c r="X139" s="17" t="s">
        <v>871</v>
      </c>
      <c r="Y139" s="17" t="s">
        <v>872</v>
      </c>
      <c r="Z139" s="28"/>
      <c r="AJ139" s="9"/>
    </row>
    <row r="140" spans="8:36" ht="13.5" thickBot="1" x14ac:dyDescent="0.25">
      <c r="H140" s="18" t="s">
        <v>361</v>
      </c>
      <c r="I140" s="16" t="s">
        <v>362</v>
      </c>
      <c r="J140" s="27"/>
      <c r="M140" s="7"/>
      <c r="N140" s="7"/>
      <c r="O140" s="7"/>
      <c r="P140" s="7"/>
      <c r="Q140" s="23" t="s">
        <v>42</v>
      </c>
      <c r="R140" s="23" t="s">
        <v>3</v>
      </c>
      <c r="S140" s="23">
        <v>23.13</v>
      </c>
      <c r="T140" s="17" t="s">
        <v>1140</v>
      </c>
      <c r="X140" s="17" t="s">
        <v>873</v>
      </c>
      <c r="Y140" s="17" t="s">
        <v>874</v>
      </c>
      <c r="Z140" s="28"/>
      <c r="AJ140" s="9"/>
    </row>
    <row r="141" spans="8:36" ht="13.5" thickBot="1" x14ac:dyDescent="0.25">
      <c r="H141" s="18" t="s">
        <v>363</v>
      </c>
      <c r="I141" s="16" t="s">
        <v>364</v>
      </c>
      <c r="J141" s="27"/>
      <c r="M141" s="7"/>
      <c r="N141" s="7"/>
      <c r="O141" s="7"/>
      <c r="P141" s="7"/>
      <c r="Q141" s="23" t="s">
        <v>42</v>
      </c>
      <c r="R141" s="23" t="s">
        <v>3</v>
      </c>
      <c r="S141" s="23">
        <v>23.14</v>
      </c>
      <c r="T141" s="17" t="s">
        <v>1141</v>
      </c>
      <c r="X141" s="17" t="s">
        <v>875</v>
      </c>
      <c r="Y141" s="17" t="s">
        <v>876</v>
      </c>
      <c r="Z141" s="28"/>
      <c r="AJ141" s="9"/>
    </row>
    <row r="142" spans="8:36" ht="13.5" thickBot="1" x14ac:dyDescent="0.25">
      <c r="H142" s="18" t="s">
        <v>365</v>
      </c>
      <c r="I142" s="16" t="s">
        <v>366</v>
      </c>
      <c r="J142" s="27"/>
      <c r="M142" s="7"/>
      <c r="N142" s="7"/>
      <c r="O142" s="7"/>
      <c r="P142" s="7"/>
      <c r="Q142" s="23" t="s">
        <v>42</v>
      </c>
      <c r="R142" s="23" t="s">
        <v>3</v>
      </c>
      <c r="S142" s="23">
        <v>23.19</v>
      </c>
      <c r="T142" s="17" t="s">
        <v>1142</v>
      </c>
      <c r="X142" s="17" t="s">
        <v>877</v>
      </c>
      <c r="Y142" s="17" t="s">
        <v>878</v>
      </c>
      <c r="Z142" s="28"/>
      <c r="AJ142" s="9"/>
    </row>
    <row r="143" spans="8:36" ht="13.5" thickBot="1" x14ac:dyDescent="0.25">
      <c r="H143" s="18" t="s">
        <v>367</v>
      </c>
      <c r="I143" s="16" t="s">
        <v>368</v>
      </c>
      <c r="J143" s="27"/>
      <c r="M143" s="7"/>
      <c r="N143" s="7"/>
      <c r="O143" s="7"/>
      <c r="P143" s="7"/>
      <c r="Q143" s="23" t="s">
        <v>42</v>
      </c>
      <c r="R143" s="23" t="s">
        <v>3</v>
      </c>
      <c r="S143" s="23">
        <v>23.31</v>
      </c>
      <c r="T143" s="17" t="s">
        <v>1143</v>
      </c>
      <c r="X143" s="17" t="s">
        <v>879</v>
      </c>
      <c r="Y143" s="17" t="s">
        <v>880</v>
      </c>
      <c r="Z143" s="28"/>
      <c r="AJ143" s="9"/>
    </row>
    <row r="144" spans="8:36" ht="13.5" thickBot="1" x14ac:dyDescent="0.25">
      <c r="H144" s="18" t="s">
        <v>369</v>
      </c>
      <c r="I144" s="16" t="s">
        <v>370</v>
      </c>
      <c r="J144" s="27"/>
      <c r="M144" s="7"/>
      <c r="N144" s="7"/>
      <c r="O144" s="7"/>
      <c r="P144" s="7"/>
      <c r="Q144" s="23" t="s">
        <v>42</v>
      </c>
      <c r="R144" s="23" t="s">
        <v>3</v>
      </c>
      <c r="S144" s="23">
        <v>23.32</v>
      </c>
      <c r="T144" s="17" t="s">
        <v>1144</v>
      </c>
      <c r="X144" s="17" t="s">
        <v>881</v>
      </c>
      <c r="Y144" s="17" t="s">
        <v>882</v>
      </c>
      <c r="Z144" s="28"/>
      <c r="AJ144" s="9"/>
    </row>
    <row r="145" spans="8:36" ht="13.5" thickBot="1" x14ac:dyDescent="0.25">
      <c r="H145" s="18" t="s">
        <v>371</v>
      </c>
      <c r="I145" s="16" t="s">
        <v>372</v>
      </c>
      <c r="J145" s="27"/>
      <c r="M145" s="7"/>
      <c r="N145" s="7"/>
      <c r="O145" s="7"/>
      <c r="P145" s="7"/>
      <c r="Q145" s="23" t="s">
        <v>42</v>
      </c>
      <c r="R145" s="23" t="s">
        <v>3</v>
      </c>
      <c r="S145" s="23">
        <v>23.41</v>
      </c>
      <c r="T145" s="17" t="s">
        <v>1145</v>
      </c>
      <c r="X145" s="17" t="s">
        <v>883</v>
      </c>
      <c r="Y145" s="17" t="s">
        <v>884</v>
      </c>
      <c r="Z145" s="28"/>
      <c r="AJ145" s="9"/>
    </row>
    <row r="146" spans="8:36" ht="13.5" thickBot="1" x14ac:dyDescent="0.25">
      <c r="H146" s="18" t="s">
        <v>373</v>
      </c>
      <c r="I146" s="16" t="s">
        <v>374</v>
      </c>
      <c r="J146" s="27"/>
      <c r="M146" s="7"/>
      <c r="N146" s="7"/>
      <c r="O146" s="7"/>
      <c r="P146" s="7"/>
      <c r="Q146" s="23" t="s">
        <v>42</v>
      </c>
      <c r="R146" s="23" t="s">
        <v>3</v>
      </c>
      <c r="S146" s="23">
        <v>23.44</v>
      </c>
      <c r="T146" s="17" t="s">
        <v>1146</v>
      </c>
      <c r="X146" s="17" t="s">
        <v>885</v>
      </c>
      <c r="Y146" s="17" t="s">
        <v>886</v>
      </c>
      <c r="Z146" s="28"/>
      <c r="AJ146" s="9"/>
    </row>
    <row r="147" spans="8:36" ht="13.5" thickBot="1" x14ac:dyDescent="0.25">
      <c r="H147" s="18" t="s">
        <v>375</v>
      </c>
      <c r="I147" s="16" t="s">
        <v>376</v>
      </c>
      <c r="J147" s="27"/>
      <c r="M147" s="7"/>
      <c r="N147" s="7"/>
      <c r="O147" s="7"/>
      <c r="P147" s="7"/>
      <c r="Q147" s="23" t="s">
        <v>42</v>
      </c>
      <c r="R147" s="23" t="s">
        <v>3</v>
      </c>
      <c r="S147" s="23">
        <v>23.49</v>
      </c>
      <c r="T147" s="17" t="s">
        <v>1147</v>
      </c>
      <c r="X147" s="17" t="s">
        <v>887</v>
      </c>
      <c r="Y147" s="17" t="s">
        <v>888</v>
      </c>
      <c r="Z147" s="28"/>
      <c r="AJ147" s="9"/>
    </row>
    <row r="148" spans="8:36" ht="13.5" thickBot="1" x14ac:dyDescent="0.25">
      <c r="H148" s="18" t="s">
        <v>377</v>
      </c>
      <c r="I148" s="16" t="s">
        <v>378</v>
      </c>
      <c r="J148" s="27"/>
      <c r="M148" s="7"/>
      <c r="N148" s="7"/>
      <c r="O148" s="7"/>
      <c r="P148" s="7"/>
      <c r="Q148" s="23" t="s">
        <v>42</v>
      </c>
      <c r="R148" s="23" t="s">
        <v>3</v>
      </c>
      <c r="S148" s="23">
        <v>23.51</v>
      </c>
      <c r="T148" s="17" t="s">
        <v>1148</v>
      </c>
      <c r="X148" s="17" t="s">
        <v>889</v>
      </c>
      <c r="Y148" s="17" t="s">
        <v>890</v>
      </c>
      <c r="Z148" s="28"/>
      <c r="AJ148" s="9"/>
    </row>
    <row r="149" spans="8:36" ht="13.5" thickBot="1" x14ac:dyDescent="0.25">
      <c r="H149" s="18" t="s">
        <v>379</v>
      </c>
      <c r="I149" s="16" t="s">
        <v>380</v>
      </c>
      <c r="J149" s="27"/>
      <c r="M149" s="7"/>
      <c r="N149" s="7"/>
      <c r="O149" s="7"/>
      <c r="P149" s="7"/>
      <c r="Q149" s="23" t="s">
        <v>42</v>
      </c>
      <c r="R149" s="23" t="s">
        <v>3</v>
      </c>
      <c r="S149" s="23">
        <v>23.52</v>
      </c>
      <c r="T149" s="17" t="s">
        <v>1149</v>
      </c>
      <c r="X149" s="17" t="s">
        <v>891</v>
      </c>
      <c r="Y149" s="17" t="s">
        <v>892</v>
      </c>
      <c r="Z149" s="28"/>
      <c r="AJ149" s="9"/>
    </row>
    <row r="150" spans="8:36" ht="13.5" thickBot="1" x14ac:dyDescent="0.25">
      <c r="H150" s="18" t="s">
        <v>381</v>
      </c>
      <c r="I150" s="16" t="s">
        <v>382</v>
      </c>
      <c r="J150" s="27"/>
      <c r="M150" s="7"/>
      <c r="N150" s="7"/>
      <c r="O150" s="7"/>
      <c r="P150" s="7"/>
      <c r="Q150" s="23" t="s">
        <v>42</v>
      </c>
      <c r="R150" s="23" t="s">
        <v>3</v>
      </c>
      <c r="S150" s="23">
        <v>23.61</v>
      </c>
      <c r="T150" s="17" t="s">
        <v>1150</v>
      </c>
      <c r="X150" s="17" t="s">
        <v>893</v>
      </c>
      <c r="Y150" s="17" t="s">
        <v>894</v>
      </c>
      <c r="Z150" s="28"/>
      <c r="AJ150" s="9"/>
    </row>
    <row r="151" spans="8:36" ht="13.5" thickBot="1" x14ac:dyDescent="0.25">
      <c r="H151" s="18" t="s">
        <v>383</v>
      </c>
      <c r="I151" s="16" t="s">
        <v>384</v>
      </c>
      <c r="J151" s="27"/>
      <c r="M151" s="7"/>
      <c r="N151" s="7"/>
      <c r="O151" s="7"/>
      <c r="P151" s="7"/>
      <c r="Q151" s="23" t="s">
        <v>42</v>
      </c>
      <c r="R151" s="23" t="s">
        <v>3</v>
      </c>
      <c r="S151" s="23">
        <v>23.62</v>
      </c>
      <c r="T151" s="17" t="s">
        <v>1151</v>
      </c>
      <c r="X151" s="17" t="s">
        <v>895</v>
      </c>
      <c r="Y151" s="17" t="s">
        <v>896</v>
      </c>
      <c r="Z151" s="28"/>
      <c r="AJ151" s="9"/>
    </row>
    <row r="152" spans="8:36" ht="13.5" thickBot="1" x14ac:dyDescent="0.25">
      <c r="H152" s="18" t="s">
        <v>385</v>
      </c>
      <c r="I152" s="16" t="s">
        <v>386</v>
      </c>
      <c r="J152" s="27"/>
      <c r="M152" s="7"/>
      <c r="N152" s="7"/>
      <c r="O152" s="7"/>
      <c r="P152" s="7"/>
      <c r="Q152" s="23" t="s">
        <v>42</v>
      </c>
      <c r="R152" s="23" t="s">
        <v>3</v>
      </c>
      <c r="S152" s="23">
        <v>23.63</v>
      </c>
      <c r="T152" s="17" t="s">
        <v>1152</v>
      </c>
      <c r="X152" s="17" t="s">
        <v>897</v>
      </c>
      <c r="Y152" s="17" t="s">
        <v>898</v>
      </c>
      <c r="Z152" s="28"/>
      <c r="AJ152" s="9"/>
    </row>
    <row r="153" spans="8:36" ht="13.5" thickBot="1" x14ac:dyDescent="0.25">
      <c r="H153" s="18" t="s">
        <v>387</v>
      </c>
      <c r="I153" s="16" t="s">
        <v>388</v>
      </c>
      <c r="J153" s="27"/>
      <c r="M153" s="7"/>
      <c r="N153" s="7"/>
      <c r="O153" s="7"/>
      <c r="P153" s="7"/>
      <c r="Q153" s="23" t="s">
        <v>42</v>
      </c>
      <c r="R153" s="23" t="s">
        <v>3</v>
      </c>
      <c r="S153" s="23">
        <v>23.65</v>
      </c>
      <c r="T153" s="17" t="s">
        <v>1153</v>
      </c>
      <c r="X153" s="17" t="s">
        <v>899</v>
      </c>
      <c r="Y153" s="17" t="s">
        <v>900</v>
      </c>
      <c r="Z153" s="28"/>
      <c r="AJ153" s="9"/>
    </row>
    <row r="154" spans="8:36" ht="13.5" thickBot="1" x14ac:dyDescent="0.25">
      <c r="H154" s="18" t="s">
        <v>389</v>
      </c>
      <c r="I154" s="16" t="s">
        <v>390</v>
      </c>
      <c r="J154" s="27"/>
      <c r="M154" s="7"/>
      <c r="N154" s="7"/>
      <c r="O154" s="7"/>
      <c r="P154" s="7"/>
      <c r="Q154" s="23" t="s">
        <v>42</v>
      </c>
      <c r="R154" s="23" t="s">
        <v>3</v>
      </c>
      <c r="S154" s="23">
        <v>23.69</v>
      </c>
      <c r="T154" s="17" t="s">
        <v>1154</v>
      </c>
      <c r="X154" s="17" t="s">
        <v>901</v>
      </c>
      <c r="Y154" s="17" t="s">
        <v>902</v>
      </c>
      <c r="Z154" s="28"/>
      <c r="AJ154" s="9"/>
    </row>
    <row r="155" spans="8:36" ht="13.5" thickBot="1" x14ac:dyDescent="0.25">
      <c r="H155" s="18" t="s">
        <v>391</v>
      </c>
      <c r="I155" s="16" t="s">
        <v>392</v>
      </c>
      <c r="J155" s="27"/>
      <c r="M155" s="7"/>
      <c r="N155" s="7"/>
      <c r="O155" s="7"/>
      <c r="P155" s="7"/>
      <c r="Q155" s="23" t="s">
        <v>42</v>
      </c>
      <c r="R155" s="23" t="s">
        <v>3</v>
      </c>
      <c r="S155" s="23">
        <v>23.7</v>
      </c>
      <c r="T155" s="17" t="s">
        <v>1155</v>
      </c>
      <c r="X155" s="17" t="s">
        <v>903</v>
      </c>
      <c r="Y155" s="17" t="s">
        <v>904</v>
      </c>
      <c r="Z155" s="28"/>
      <c r="AJ155" s="9"/>
    </row>
    <row r="156" spans="8:36" ht="13.5" thickBot="1" x14ac:dyDescent="0.25">
      <c r="H156" s="18" t="s">
        <v>393</v>
      </c>
      <c r="I156" s="16" t="s">
        <v>394</v>
      </c>
      <c r="J156" s="27"/>
      <c r="M156" s="7"/>
      <c r="N156" s="7"/>
      <c r="O156" s="7"/>
      <c r="P156" s="7"/>
      <c r="Q156" s="23" t="s">
        <v>42</v>
      </c>
      <c r="R156" s="23" t="s">
        <v>3</v>
      </c>
      <c r="S156" s="23">
        <v>23.91</v>
      </c>
      <c r="T156" s="17" t="s">
        <v>1156</v>
      </c>
      <c r="X156" s="17" t="s">
        <v>905</v>
      </c>
      <c r="Y156" s="17" t="s">
        <v>906</v>
      </c>
      <c r="Z156" s="28"/>
      <c r="AJ156" s="9"/>
    </row>
    <row r="157" spans="8:36" ht="13.5" thickBot="1" x14ac:dyDescent="0.25">
      <c r="H157" s="18" t="s">
        <v>395</v>
      </c>
      <c r="I157" s="16" t="s">
        <v>396</v>
      </c>
      <c r="J157" s="27"/>
      <c r="M157" s="7"/>
      <c r="N157" s="7"/>
      <c r="O157" s="7"/>
      <c r="P157" s="7"/>
      <c r="Q157" s="23" t="s">
        <v>42</v>
      </c>
      <c r="R157" s="23" t="s">
        <v>3</v>
      </c>
      <c r="S157" s="23">
        <v>23.99</v>
      </c>
      <c r="T157" s="17" t="s">
        <v>1157</v>
      </c>
      <c r="X157" s="17" t="s">
        <v>907</v>
      </c>
      <c r="Y157" s="17" t="s">
        <v>908</v>
      </c>
      <c r="Z157" s="28"/>
      <c r="AJ157" s="9"/>
    </row>
    <row r="158" spans="8:36" ht="13.5" thickBot="1" x14ac:dyDescent="0.25">
      <c r="H158" s="18" t="s">
        <v>397</v>
      </c>
      <c r="I158" s="16" t="s">
        <v>398</v>
      </c>
      <c r="J158" s="27"/>
      <c r="M158" s="7"/>
      <c r="N158" s="7"/>
      <c r="O158" s="7"/>
      <c r="P158" s="7"/>
      <c r="Q158" s="23" t="s">
        <v>42</v>
      </c>
      <c r="R158" s="23" t="s">
        <v>3</v>
      </c>
      <c r="S158" s="23">
        <v>24.1</v>
      </c>
      <c r="T158" s="17" t="s">
        <v>1158</v>
      </c>
      <c r="X158" s="17" t="s">
        <v>909</v>
      </c>
      <c r="Y158" s="17" t="s">
        <v>910</v>
      </c>
      <c r="Z158" s="28"/>
      <c r="AJ158" s="9"/>
    </row>
    <row r="159" spans="8:36" ht="13.5" thickBot="1" x14ac:dyDescent="0.25">
      <c r="H159" s="18" t="s">
        <v>399</v>
      </c>
      <c r="I159" s="16" t="s">
        <v>400</v>
      </c>
      <c r="J159" s="27"/>
      <c r="M159" s="7"/>
      <c r="N159" s="7"/>
      <c r="O159" s="7"/>
      <c r="P159" s="7"/>
      <c r="Q159" s="23" t="s">
        <v>42</v>
      </c>
      <c r="R159" s="23" t="s">
        <v>3</v>
      </c>
      <c r="S159" s="23">
        <v>24.2</v>
      </c>
      <c r="T159" s="17" t="s">
        <v>1159</v>
      </c>
      <c r="X159" s="17" t="s">
        <v>911</v>
      </c>
      <c r="Y159" s="17" t="s">
        <v>912</v>
      </c>
      <c r="Z159" s="28"/>
      <c r="AJ159" s="9"/>
    </row>
    <row r="160" spans="8:36" ht="13.5" thickBot="1" x14ac:dyDescent="0.25">
      <c r="H160" s="18" t="s">
        <v>401</v>
      </c>
      <c r="I160" s="16" t="s">
        <v>402</v>
      </c>
      <c r="J160" s="27"/>
      <c r="M160" s="7"/>
      <c r="N160" s="7"/>
      <c r="O160" s="7"/>
      <c r="P160" s="7"/>
      <c r="Q160" s="23" t="s">
        <v>42</v>
      </c>
      <c r="R160" s="23" t="s">
        <v>3</v>
      </c>
      <c r="S160" s="23">
        <v>24.33</v>
      </c>
      <c r="T160" s="17" t="s">
        <v>1160</v>
      </c>
      <c r="X160" s="17" t="s">
        <v>913</v>
      </c>
      <c r="Y160" s="17" t="s">
        <v>914</v>
      </c>
      <c r="Z160" s="28"/>
      <c r="AJ160" s="9"/>
    </row>
    <row r="161" spans="8:36" ht="13.5" thickBot="1" x14ac:dyDescent="0.25">
      <c r="H161" s="18" t="s">
        <v>403</v>
      </c>
      <c r="I161" s="16" t="s">
        <v>404</v>
      </c>
      <c r="J161" s="27"/>
      <c r="M161" s="7"/>
      <c r="N161" s="7"/>
      <c r="O161" s="7"/>
      <c r="P161" s="7"/>
      <c r="Q161" s="23" t="s">
        <v>42</v>
      </c>
      <c r="R161" s="23" t="s">
        <v>3</v>
      </c>
      <c r="S161" s="23">
        <v>24.41</v>
      </c>
      <c r="T161" s="17" t="s">
        <v>1161</v>
      </c>
      <c r="X161" s="17" t="s">
        <v>915</v>
      </c>
      <c r="Y161" s="17" t="s">
        <v>916</v>
      </c>
      <c r="Z161" s="28"/>
      <c r="AJ161" s="9"/>
    </row>
    <row r="162" spans="8:36" ht="13.5" thickBot="1" x14ac:dyDescent="0.25">
      <c r="H162" s="18" t="s">
        <v>405</v>
      </c>
      <c r="I162" s="16" t="s">
        <v>406</v>
      </c>
      <c r="J162" s="27"/>
      <c r="M162" s="7"/>
      <c r="N162" s="7"/>
      <c r="O162" s="7"/>
      <c r="P162" s="7"/>
      <c r="Q162" s="23" t="s">
        <v>42</v>
      </c>
      <c r="R162" s="23" t="s">
        <v>3</v>
      </c>
      <c r="S162" s="23">
        <v>24.42</v>
      </c>
      <c r="T162" s="17" t="s">
        <v>1162</v>
      </c>
      <c r="X162" s="17" t="s">
        <v>917</v>
      </c>
      <c r="Y162" s="17" t="s">
        <v>918</v>
      </c>
      <c r="Z162" s="28"/>
      <c r="AJ162" s="9"/>
    </row>
    <row r="163" spans="8:36" ht="13.5" thickBot="1" x14ac:dyDescent="0.25">
      <c r="H163" s="18" t="s">
        <v>407</v>
      </c>
      <c r="I163" s="16" t="s">
        <v>408</v>
      </c>
      <c r="J163" s="27"/>
      <c r="M163" s="7"/>
      <c r="N163" s="7"/>
      <c r="O163" s="7"/>
      <c r="P163" s="7"/>
      <c r="Q163" s="23" t="s">
        <v>42</v>
      </c>
      <c r="R163" s="23" t="s">
        <v>3</v>
      </c>
      <c r="S163" s="23">
        <v>24.45</v>
      </c>
      <c r="T163" s="17" t="s">
        <v>1163</v>
      </c>
      <c r="X163" s="17" t="s">
        <v>919</v>
      </c>
      <c r="Y163" s="17" t="s">
        <v>920</v>
      </c>
      <c r="Z163" s="28"/>
      <c r="AJ163" s="9"/>
    </row>
    <row r="164" spans="8:36" ht="13.5" thickBot="1" x14ac:dyDescent="0.25">
      <c r="H164" s="18" t="s">
        <v>409</v>
      </c>
      <c r="I164" s="16" t="s">
        <v>410</v>
      </c>
      <c r="J164" s="27"/>
      <c r="M164" s="7"/>
      <c r="N164" s="7"/>
      <c r="O164" s="7"/>
      <c r="P164" s="7"/>
      <c r="Q164" s="23" t="s">
        <v>42</v>
      </c>
      <c r="R164" s="23" t="s">
        <v>3</v>
      </c>
      <c r="S164" s="23">
        <v>24.51</v>
      </c>
      <c r="T164" s="17" t="s">
        <v>1164</v>
      </c>
      <c r="X164" s="17" t="s">
        <v>921</v>
      </c>
      <c r="Y164" s="17" t="s">
        <v>922</v>
      </c>
      <c r="Z164" s="28"/>
      <c r="AJ164" s="9"/>
    </row>
    <row r="165" spans="8:36" ht="13.5" thickBot="1" x14ac:dyDescent="0.25">
      <c r="H165" s="18" t="s">
        <v>411</v>
      </c>
      <c r="I165" s="16" t="s">
        <v>412</v>
      </c>
      <c r="J165" s="27"/>
      <c r="M165" s="7"/>
      <c r="N165" s="7"/>
      <c r="O165" s="7"/>
      <c r="P165" s="7"/>
      <c r="Q165" s="23" t="s">
        <v>42</v>
      </c>
      <c r="R165" s="23" t="s">
        <v>3</v>
      </c>
      <c r="S165" s="23">
        <v>24.52</v>
      </c>
      <c r="T165" s="17" t="s">
        <v>1165</v>
      </c>
      <c r="X165" s="9"/>
      <c r="Y165" s="9"/>
      <c r="Z165" s="9"/>
      <c r="AJ165" s="9"/>
    </row>
    <row r="166" spans="8:36" ht="13.5" thickBot="1" x14ac:dyDescent="0.25">
      <c r="H166" s="18" t="s">
        <v>413</v>
      </c>
      <c r="I166" s="16" t="s">
        <v>414</v>
      </c>
      <c r="J166" s="27"/>
      <c r="M166" s="7"/>
      <c r="N166" s="7"/>
      <c r="O166" s="7"/>
      <c r="P166" s="7"/>
      <c r="Q166" s="23" t="s">
        <v>42</v>
      </c>
      <c r="R166" s="23" t="s">
        <v>3</v>
      </c>
      <c r="S166" s="23">
        <v>24.53</v>
      </c>
      <c r="T166" s="17" t="s">
        <v>1166</v>
      </c>
      <c r="X166" s="9"/>
      <c r="Y166" s="9"/>
      <c r="Z166" s="9"/>
      <c r="AJ166" s="9"/>
    </row>
    <row r="167" spans="8:36" ht="13.5" thickBot="1" x14ac:dyDescent="0.25">
      <c r="H167" s="18" t="s">
        <v>415</v>
      </c>
      <c r="I167" s="16" t="s">
        <v>416</v>
      </c>
      <c r="J167" s="27"/>
      <c r="M167" s="7"/>
      <c r="N167" s="7"/>
      <c r="O167" s="7"/>
      <c r="P167" s="7"/>
      <c r="Q167" s="23" t="s">
        <v>42</v>
      </c>
      <c r="R167" s="23" t="s">
        <v>3</v>
      </c>
      <c r="S167" s="23">
        <v>24.54</v>
      </c>
      <c r="T167" s="17" t="s">
        <v>1167</v>
      </c>
      <c r="X167" s="9"/>
      <c r="Y167" s="9"/>
      <c r="Z167" s="9"/>
      <c r="AJ167" s="9"/>
    </row>
    <row r="168" spans="8:36" ht="13.5" thickBot="1" x14ac:dyDescent="0.25">
      <c r="H168" s="18" t="s">
        <v>417</v>
      </c>
      <c r="I168" s="16" t="s">
        <v>418</v>
      </c>
      <c r="J168" s="27"/>
      <c r="M168" s="7"/>
      <c r="N168" s="7"/>
      <c r="O168" s="7"/>
      <c r="P168" s="7"/>
      <c r="Q168" s="23" t="s">
        <v>42</v>
      </c>
      <c r="R168" s="23" t="s">
        <v>3</v>
      </c>
      <c r="S168" s="23">
        <v>25.11</v>
      </c>
      <c r="T168" s="17" t="s">
        <v>1168</v>
      </c>
      <c r="X168" s="9"/>
      <c r="Y168" s="9"/>
      <c r="Z168" s="9"/>
      <c r="AJ168" s="9"/>
    </row>
    <row r="169" spans="8:36" ht="13.5" thickBot="1" x14ac:dyDescent="0.25">
      <c r="H169" s="18" t="s">
        <v>419</v>
      </c>
      <c r="I169" s="16" t="s">
        <v>420</v>
      </c>
      <c r="J169" s="27"/>
      <c r="M169" s="7"/>
      <c r="N169" s="7"/>
      <c r="O169" s="7"/>
      <c r="P169" s="7"/>
      <c r="Q169" s="23" t="s">
        <v>42</v>
      </c>
      <c r="R169" s="23" t="s">
        <v>3</v>
      </c>
      <c r="S169" s="23">
        <v>25.12</v>
      </c>
      <c r="T169" s="17" t="s">
        <v>1169</v>
      </c>
      <c r="X169" s="9"/>
      <c r="Y169" s="9"/>
      <c r="Z169" s="9"/>
      <c r="AJ169" s="9"/>
    </row>
    <row r="170" spans="8:36" ht="13.5" thickBot="1" x14ac:dyDescent="0.25">
      <c r="H170" s="18" t="s">
        <v>421</v>
      </c>
      <c r="I170" s="16" t="s">
        <v>422</v>
      </c>
      <c r="J170" s="27"/>
      <c r="M170" s="7"/>
      <c r="N170" s="7"/>
      <c r="O170" s="7"/>
      <c r="P170" s="7"/>
      <c r="Q170" s="23" t="s">
        <v>42</v>
      </c>
      <c r="R170" s="23" t="s">
        <v>3</v>
      </c>
      <c r="S170" s="23">
        <v>25.29</v>
      </c>
      <c r="T170" s="17" t="s">
        <v>1170</v>
      </c>
      <c r="X170" s="9"/>
      <c r="Y170" s="9"/>
      <c r="Z170" s="9"/>
      <c r="AJ170" s="9"/>
    </row>
    <row r="171" spans="8:36" ht="13.5" thickBot="1" x14ac:dyDescent="0.25">
      <c r="H171" s="18" t="s">
        <v>423</v>
      </c>
      <c r="I171" s="16" t="s">
        <v>424</v>
      </c>
      <c r="J171" s="27"/>
      <c r="M171" s="7"/>
      <c r="N171" s="7"/>
      <c r="O171" s="7"/>
      <c r="P171" s="7"/>
      <c r="Q171" s="23" t="s">
        <v>42</v>
      </c>
      <c r="R171" s="23" t="s">
        <v>3</v>
      </c>
      <c r="S171" s="23">
        <v>25.61</v>
      </c>
      <c r="T171" s="17" t="s">
        <v>1171</v>
      </c>
      <c r="X171" s="9"/>
      <c r="Y171" s="9"/>
      <c r="Z171" s="9"/>
      <c r="AJ171" s="9"/>
    </row>
    <row r="172" spans="8:36" ht="13.5" thickBot="1" x14ac:dyDescent="0.25">
      <c r="H172" s="18" t="s">
        <v>425</v>
      </c>
      <c r="I172" s="16" t="s">
        <v>426</v>
      </c>
      <c r="J172" s="27"/>
      <c r="M172" s="7"/>
      <c r="N172" s="7"/>
      <c r="O172" s="7"/>
      <c r="P172" s="7"/>
      <c r="Q172" s="23" t="s">
        <v>42</v>
      </c>
      <c r="R172" s="23" t="s">
        <v>3</v>
      </c>
      <c r="S172" s="23">
        <v>25.62</v>
      </c>
      <c r="T172" s="17" t="s">
        <v>1172</v>
      </c>
      <c r="X172" s="9"/>
      <c r="Y172" s="9"/>
      <c r="Z172" s="9"/>
      <c r="AJ172" s="9"/>
    </row>
    <row r="173" spans="8:36" ht="13.5" thickBot="1" x14ac:dyDescent="0.25">
      <c r="H173" s="18" t="s">
        <v>427</v>
      </c>
      <c r="I173" s="16" t="s">
        <v>428</v>
      </c>
      <c r="J173" s="27"/>
      <c r="M173" s="7"/>
      <c r="N173" s="7"/>
      <c r="O173" s="7"/>
      <c r="P173" s="7"/>
      <c r="Q173" s="23" t="s">
        <v>42</v>
      </c>
      <c r="R173" s="23" t="s">
        <v>3</v>
      </c>
      <c r="S173" s="23">
        <v>25.71</v>
      </c>
      <c r="T173" s="17" t="s">
        <v>1173</v>
      </c>
      <c r="X173" s="9"/>
      <c r="Y173" s="9"/>
      <c r="Z173" s="9"/>
      <c r="AJ173" s="9"/>
    </row>
    <row r="174" spans="8:36" ht="13.5" thickBot="1" x14ac:dyDescent="0.25">
      <c r="H174" s="18" t="s">
        <v>429</v>
      </c>
      <c r="I174" s="16" t="s">
        <v>430</v>
      </c>
      <c r="J174" s="27"/>
      <c r="M174" s="7"/>
      <c r="N174" s="7"/>
      <c r="O174" s="7"/>
      <c r="P174" s="7"/>
      <c r="Q174" s="23" t="s">
        <v>42</v>
      </c>
      <c r="R174" s="23" t="s">
        <v>3</v>
      </c>
      <c r="S174" s="23">
        <v>25.72</v>
      </c>
      <c r="T174" s="17" t="s">
        <v>1174</v>
      </c>
      <c r="X174" s="9"/>
      <c r="Y174" s="9"/>
      <c r="Z174" s="9"/>
      <c r="AJ174" s="9"/>
    </row>
    <row r="175" spans="8:36" ht="13.5" thickBot="1" x14ac:dyDescent="0.25">
      <c r="H175" s="18" t="s">
        <v>431</v>
      </c>
      <c r="I175" s="16" t="s">
        <v>432</v>
      </c>
      <c r="J175" s="27"/>
      <c r="M175" s="7"/>
      <c r="N175" s="7"/>
      <c r="O175" s="7"/>
      <c r="P175" s="7"/>
      <c r="Q175" s="23" t="s">
        <v>42</v>
      </c>
      <c r="R175" s="23" t="s">
        <v>3</v>
      </c>
      <c r="S175" s="23">
        <v>25.73</v>
      </c>
      <c r="T175" s="17" t="s">
        <v>1175</v>
      </c>
      <c r="X175" s="9"/>
      <c r="Y175" s="9"/>
      <c r="Z175" s="9"/>
      <c r="AJ175" s="9"/>
    </row>
    <row r="176" spans="8:36" ht="13.5" thickBot="1" x14ac:dyDescent="0.25">
      <c r="H176" s="18" t="s">
        <v>433</v>
      </c>
      <c r="I176" s="16" t="s">
        <v>434</v>
      </c>
      <c r="J176" s="27"/>
      <c r="M176" s="7"/>
      <c r="N176" s="7"/>
      <c r="O176" s="7"/>
      <c r="P176" s="7"/>
      <c r="Q176" s="23" t="s">
        <v>42</v>
      </c>
      <c r="R176" s="23" t="s">
        <v>3</v>
      </c>
      <c r="S176" s="23">
        <v>25.91</v>
      </c>
      <c r="T176" s="17" t="s">
        <v>1176</v>
      </c>
      <c r="X176" s="9"/>
      <c r="Y176" s="9"/>
      <c r="Z176" s="9"/>
      <c r="AJ176" s="9"/>
    </row>
    <row r="177" spans="8:36" ht="13.5" thickBot="1" x14ac:dyDescent="0.25">
      <c r="H177" s="18" t="s">
        <v>435</v>
      </c>
      <c r="I177" s="16" t="s">
        <v>436</v>
      </c>
      <c r="J177" s="27"/>
      <c r="M177" s="7"/>
      <c r="N177" s="7"/>
      <c r="O177" s="7"/>
      <c r="P177" s="7"/>
      <c r="Q177" s="23" t="s">
        <v>42</v>
      </c>
      <c r="R177" s="23" t="s">
        <v>3</v>
      </c>
      <c r="S177" s="23">
        <v>25.92</v>
      </c>
      <c r="T177" s="17" t="s">
        <v>1177</v>
      </c>
      <c r="X177" s="9"/>
      <c r="Y177" s="9"/>
      <c r="Z177" s="9"/>
      <c r="AJ177" s="9"/>
    </row>
    <row r="178" spans="8:36" ht="13.5" thickBot="1" x14ac:dyDescent="0.25">
      <c r="H178" s="18" t="s">
        <v>437</v>
      </c>
      <c r="I178" s="16" t="s">
        <v>438</v>
      </c>
      <c r="J178" s="27"/>
      <c r="M178" s="7"/>
      <c r="N178" s="7"/>
      <c r="O178" s="7"/>
      <c r="P178" s="7"/>
      <c r="Q178" s="23" t="s">
        <v>42</v>
      </c>
      <c r="R178" s="23" t="s">
        <v>3</v>
      </c>
      <c r="S178" s="23">
        <v>25.93</v>
      </c>
      <c r="T178" s="17" t="s">
        <v>1178</v>
      </c>
      <c r="X178" s="9"/>
      <c r="Y178" s="9"/>
      <c r="Z178" s="9"/>
      <c r="AJ178" s="9"/>
    </row>
    <row r="179" spans="8:36" ht="13.5" thickBot="1" x14ac:dyDescent="0.25">
      <c r="H179" s="18" t="s">
        <v>439</v>
      </c>
      <c r="I179" s="16" t="s">
        <v>440</v>
      </c>
      <c r="J179" s="27"/>
      <c r="M179" s="7"/>
      <c r="N179" s="7"/>
      <c r="O179" s="7"/>
      <c r="P179" s="7"/>
      <c r="Q179" s="23" t="s">
        <v>42</v>
      </c>
      <c r="R179" s="23" t="s">
        <v>3</v>
      </c>
      <c r="S179" s="23">
        <v>25.99</v>
      </c>
      <c r="T179" s="17" t="s">
        <v>1179</v>
      </c>
      <c r="X179" s="9"/>
      <c r="Y179" s="9"/>
      <c r="Z179" s="9"/>
      <c r="AJ179" s="9"/>
    </row>
    <row r="180" spans="8:36" ht="13.5" thickBot="1" x14ac:dyDescent="0.25">
      <c r="H180" s="18" t="s">
        <v>441</v>
      </c>
      <c r="I180" s="16" t="s">
        <v>442</v>
      </c>
      <c r="J180" s="27"/>
      <c r="M180" s="7"/>
      <c r="N180" s="7"/>
      <c r="O180" s="7"/>
      <c r="P180" s="7"/>
      <c r="Q180" s="23" t="s">
        <v>42</v>
      </c>
      <c r="R180" s="23" t="s">
        <v>3</v>
      </c>
      <c r="S180" s="23">
        <v>26.11</v>
      </c>
      <c r="T180" s="17" t="s">
        <v>1180</v>
      </c>
      <c r="X180" s="9"/>
      <c r="Y180" s="9"/>
      <c r="Z180" s="9"/>
      <c r="AJ180" s="9"/>
    </row>
    <row r="181" spans="8:36" ht="13.5" thickBot="1" x14ac:dyDescent="0.25">
      <c r="H181" s="18" t="s">
        <v>443</v>
      </c>
      <c r="I181" s="16" t="s">
        <v>444</v>
      </c>
      <c r="J181" s="27"/>
      <c r="M181" s="7"/>
      <c r="N181" s="7"/>
      <c r="O181" s="7"/>
      <c r="P181" s="7"/>
      <c r="Q181" s="23" t="s">
        <v>42</v>
      </c>
      <c r="R181" s="23" t="s">
        <v>3</v>
      </c>
      <c r="S181" s="23">
        <v>26.12</v>
      </c>
      <c r="T181" s="17" t="s">
        <v>1181</v>
      </c>
      <c r="X181" s="9"/>
      <c r="Y181" s="9"/>
      <c r="Z181" s="9"/>
      <c r="AJ181" s="9"/>
    </row>
    <row r="182" spans="8:36" ht="13.5" thickBot="1" x14ac:dyDescent="0.25">
      <c r="H182" s="18" t="s">
        <v>445</v>
      </c>
      <c r="I182" s="16" t="s">
        <v>446</v>
      </c>
      <c r="J182" s="27"/>
      <c r="M182" s="7"/>
      <c r="N182" s="7"/>
      <c r="O182" s="7"/>
      <c r="P182" s="7"/>
      <c r="Q182" s="23" t="s">
        <v>42</v>
      </c>
      <c r="R182" s="23" t="s">
        <v>3</v>
      </c>
      <c r="S182" s="23">
        <v>26.2</v>
      </c>
      <c r="T182" s="17" t="s">
        <v>1182</v>
      </c>
      <c r="X182" s="9"/>
      <c r="Y182" s="9"/>
      <c r="Z182" s="9"/>
      <c r="AJ182" s="9"/>
    </row>
    <row r="183" spans="8:36" ht="13.5" thickBot="1" x14ac:dyDescent="0.25">
      <c r="H183" s="18" t="s">
        <v>447</v>
      </c>
      <c r="I183" s="16" t="s">
        <v>448</v>
      </c>
      <c r="J183" s="27"/>
      <c r="M183" s="7"/>
      <c r="N183" s="7"/>
      <c r="O183" s="7"/>
      <c r="P183" s="7"/>
      <c r="Q183" s="23" t="s">
        <v>42</v>
      </c>
      <c r="R183" s="23" t="s">
        <v>3</v>
      </c>
      <c r="S183" s="23">
        <v>26.3</v>
      </c>
      <c r="T183" s="17" t="s">
        <v>1183</v>
      </c>
      <c r="X183" s="9"/>
      <c r="Y183" s="9"/>
      <c r="Z183" s="9"/>
      <c r="AJ183" s="9"/>
    </row>
    <row r="184" spans="8:36" ht="13.5" thickBot="1" x14ac:dyDescent="0.25">
      <c r="H184" s="18" t="s">
        <v>449</v>
      </c>
      <c r="I184" s="16" t="s">
        <v>450</v>
      </c>
      <c r="J184" s="27"/>
      <c r="M184" s="7"/>
      <c r="N184" s="7"/>
      <c r="O184" s="7"/>
      <c r="P184" s="7"/>
      <c r="Q184" s="23" t="s">
        <v>42</v>
      </c>
      <c r="R184" s="23" t="s">
        <v>3</v>
      </c>
      <c r="S184" s="23">
        <v>26.4</v>
      </c>
      <c r="T184" s="17" t="s">
        <v>1184</v>
      </c>
      <c r="X184" s="9"/>
      <c r="Y184" s="9"/>
      <c r="Z184" s="9"/>
      <c r="AJ184" s="9"/>
    </row>
    <row r="185" spans="8:36" ht="13.5" thickBot="1" x14ac:dyDescent="0.25">
      <c r="H185" s="18" t="s">
        <v>451</v>
      </c>
      <c r="I185" s="16" t="s">
        <v>452</v>
      </c>
      <c r="J185" s="27"/>
      <c r="M185" s="7"/>
      <c r="N185" s="7"/>
      <c r="O185" s="7"/>
      <c r="P185" s="7"/>
      <c r="Q185" s="23" t="s">
        <v>42</v>
      </c>
      <c r="R185" s="23" t="s">
        <v>3</v>
      </c>
      <c r="S185" s="23">
        <v>26.51</v>
      </c>
      <c r="T185" s="17" t="s">
        <v>1185</v>
      </c>
      <c r="X185" s="9"/>
      <c r="Y185" s="9"/>
      <c r="Z185" s="9"/>
      <c r="AJ185" s="9"/>
    </row>
    <row r="186" spans="8:36" ht="13.5" thickBot="1" x14ac:dyDescent="0.25">
      <c r="H186" s="18" t="s">
        <v>453</v>
      </c>
      <c r="I186" s="16" t="s">
        <v>454</v>
      </c>
      <c r="J186" s="27"/>
      <c r="M186" s="7"/>
      <c r="N186" s="7"/>
      <c r="O186" s="7"/>
      <c r="P186" s="7"/>
      <c r="Q186" s="23" t="s">
        <v>42</v>
      </c>
      <c r="R186" s="23" t="s">
        <v>3</v>
      </c>
      <c r="S186" s="23">
        <v>26.52</v>
      </c>
      <c r="T186" s="17" t="s">
        <v>1186</v>
      </c>
      <c r="X186" s="9"/>
      <c r="Y186" s="9"/>
      <c r="Z186" s="9"/>
      <c r="AJ186" s="9"/>
    </row>
    <row r="187" spans="8:36" ht="13.5" thickBot="1" x14ac:dyDescent="0.25">
      <c r="H187" s="18" t="s">
        <v>455</v>
      </c>
      <c r="I187" s="16" t="s">
        <v>456</v>
      </c>
      <c r="J187" s="27"/>
      <c r="M187" s="7"/>
      <c r="N187" s="7"/>
      <c r="O187" s="7"/>
      <c r="P187" s="7"/>
      <c r="Q187" s="23" t="s">
        <v>42</v>
      </c>
      <c r="R187" s="23" t="s">
        <v>3</v>
      </c>
      <c r="S187" s="23">
        <v>26.6</v>
      </c>
      <c r="T187" s="17" t="s">
        <v>1187</v>
      </c>
      <c r="X187" s="9"/>
      <c r="Y187" s="9"/>
      <c r="Z187" s="9"/>
      <c r="AJ187" s="9"/>
    </row>
    <row r="188" spans="8:36" ht="13.5" thickBot="1" x14ac:dyDescent="0.25">
      <c r="H188" s="18" t="s">
        <v>457</v>
      </c>
      <c r="I188" s="16" t="s">
        <v>458</v>
      </c>
      <c r="J188" s="27"/>
      <c r="M188" s="7"/>
      <c r="N188" s="7"/>
      <c r="O188" s="7"/>
      <c r="P188" s="7"/>
      <c r="Q188" s="23" t="s">
        <v>42</v>
      </c>
      <c r="R188" s="23" t="s">
        <v>3</v>
      </c>
      <c r="S188" s="23">
        <v>26.7</v>
      </c>
      <c r="T188" s="17" t="s">
        <v>1188</v>
      </c>
      <c r="X188" s="9"/>
      <c r="Y188" s="9"/>
      <c r="Z188" s="9"/>
      <c r="AJ188" s="9"/>
    </row>
    <row r="189" spans="8:36" ht="13.5" thickBot="1" x14ac:dyDescent="0.25">
      <c r="H189" s="18" t="s">
        <v>459</v>
      </c>
      <c r="I189" s="16" t="s">
        <v>460</v>
      </c>
      <c r="J189" s="27"/>
      <c r="M189" s="7"/>
      <c r="N189" s="7"/>
      <c r="O189" s="7"/>
      <c r="P189" s="7"/>
      <c r="Q189" s="23" t="s">
        <v>42</v>
      </c>
      <c r="R189" s="23" t="s">
        <v>3</v>
      </c>
      <c r="S189" s="23">
        <v>27.11</v>
      </c>
      <c r="T189" s="17" t="s">
        <v>1189</v>
      </c>
      <c r="X189" s="9"/>
      <c r="Y189" s="9"/>
      <c r="Z189" s="9"/>
      <c r="AJ189" s="9"/>
    </row>
    <row r="190" spans="8:36" ht="13.5" thickBot="1" x14ac:dyDescent="0.25">
      <c r="H190" s="18" t="s">
        <v>461</v>
      </c>
      <c r="I190" s="16" t="s">
        <v>462</v>
      </c>
      <c r="J190" s="27"/>
      <c r="M190" s="7"/>
      <c r="N190" s="7"/>
      <c r="O190" s="7"/>
      <c r="P190" s="7"/>
      <c r="Q190" s="23" t="s">
        <v>42</v>
      </c>
      <c r="R190" s="23" t="s">
        <v>3</v>
      </c>
      <c r="S190" s="23">
        <v>27.12</v>
      </c>
      <c r="T190" s="17" t="s">
        <v>1190</v>
      </c>
      <c r="X190" s="9"/>
      <c r="Y190" s="9"/>
      <c r="Z190" s="9"/>
      <c r="AJ190" s="9"/>
    </row>
    <row r="191" spans="8:36" ht="13.5" thickBot="1" x14ac:dyDescent="0.25">
      <c r="H191" s="18" t="s">
        <v>463</v>
      </c>
      <c r="I191" s="16" t="s">
        <v>464</v>
      </c>
      <c r="J191" s="27"/>
      <c r="M191" s="7"/>
      <c r="N191" s="7"/>
      <c r="O191" s="7"/>
      <c r="P191" s="7"/>
      <c r="Q191" s="23" t="s">
        <v>42</v>
      </c>
      <c r="R191" s="23" t="s">
        <v>3</v>
      </c>
      <c r="S191" s="23">
        <v>27.2</v>
      </c>
      <c r="T191" s="17" t="s">
        <v>1191</v>
      </c>
      <c r="X191" s="9"/>
      <c r="Y191" s="9"/>
      <c r="Z191" s="9"/>
      <c r="AJ191" s="9"/>
    </row>
    <row r="192" spans="8:36" ht="13.5" thickBot="1" x14ac:dyDescent="0.25">
      <c r="H192" s="18" t="s">
        <v>465</v>
      </c>
      <c r="I192" s="16" t="s">
        <v>466</v>
      </c>
      <c r="J192" s="27"/>
      <c r="M192" s="7"/>
      <c r="N192" s="7"/>
      <c r="O192" s="7"/>
      <c r="P192" s="7"/>
      <c r="Q192" s="23" t="s">
        <v>42</v>
      </c>
      <c r="R192" s="23" t="s">
        <v>3</v>
      </c>
      <c r="S192" s="23">
        <v>27.31</v>
      </c>
      <c r="T192" s="17" t="s">
        <v>1192</v>
      </c>
      <c r="X192" s="9"/>
      <c r="Y192" s="9"/>
      <c r="Z192" s="9"/>
      <c r="AJ192" s="9"/>
    </row>
    <row r="193" spans="8:36" ht="13.5" thickBot="1" x14ac:dyDescent="0.25">
      <c r="H193" s="18" t="s">
        <v>467</v>
      </c>
      <c r="I193" s="16" t="s">
        <v>468</v>
      </c>
      <c r="J193" s="27"/>
      <c r="M193" s="7"/>
      <c r="N193" s="7"/>
      <c r="O193" s="7"/>
      <c r="P193" s="7"/>
      <c r="Q193" s="23" t="s">
        <v>42</v>
      </c>
      <c r="R193" s="23" t="s">
        <v>3</v>
      </c>
      <c r="S193" s="23">
        <v>27.32</v>
      </c>
      <c r="T193" s="17" t="s">
        <v>1193</v>
      </c>
      <c r="X193" s="9"/>
      <c r="Y193" s="9"/>
      <c r="Z193" s="9"/>
      <c r="AJ193" s="9"/>
    </row>
    <row r="194" spans="8:36" ht="13.5" thickBot="1" x14ac:dyDescent="0.25">
      <c r="H194" s="18" t="s">
        <v>469</v>
      </c>
      <c r="I194" s="16" t="s">
        <v>470</v>
      </c>
      <c r="J194" s="27"/>
      <c r="M194" s="7"/>
      <c r="N194" s="7"/>
      <c r="O194" s="7"/>
      <c r="P194" s="7"/>
      <c r="Q194" s="23" t="s">
        <v>42</v>
      </c>
      <c r="R194" s="23" t="s">
        <v>3</v>
      </c>
      <c r="S194" s="23">
        <v>27.4</v>
      </c>
      <c r="T194" s="17" t="s">
        <v>1194</v>
      </c>
      <c r="X194" s="9"/>
      <c r="Y194" s="9"/>
      <c r="Z194" s="9"/>
      <c r="AJ194" s="9"/>
    </row>
    <row r="195" spans="8:36" ht="13.5" thickBot="1" x14ac:dyDescent="0.25">
      <c r="H195" s="18" t="s">
        <v>471</v>
      </c>
      <c r="I195" s="16" t="s">
        <v>472</v>
      </c>
      <c r="J195" s="27"/>
      <c r="M195" s="7"/>
      <c r="N195" s="7"/>
      <c r="O195" s="7"/>
      <c r="P195" s="7"/>
      <c r="Q195" s="23" t="s">
        <v>42</v>
      </c>
      <c r="R195" s="23" t="s">
        <v>3</v>
      </c>
      <c r="S195" s="23">
        <v>27.51</v>
      </c>
      <c r="T195" s="17" t="s">
        <v>1195</v>
      </c>
      <c r="X195" s="9"/>
      <c r="Y195" s="9"/>
      <c r="Z195" s="9"/>
      <c r="AJ195" s="9"/>
    </row>
    <row r="196" spans="8:36" ht="13.5" thickBot="1" x14ac:dyDescent="0.25">
      <c r="H196" s="18" t="s">
        <v>473</v>
      </c>
      <c r="I196" s="16" t="s">
        <v>474</v>
      </c>
      <c r="J196" s="27"/>
      <c r="M196" s="7"/>
      <c r="N196" s="7"/>
      <c r="O196" s="7"/>
      <c r="P196" s="7"/>
      <c r="Q196" s="23" t="s">
        <v>42</v>
      </c>
      <c r="R196" s="23" t="s">
        <v>3</v>
      </c>
      <c r="S196" s="23">
        <v>27.9</v>
      </c>
      <c r="T196" s="17" t="s">
        <v>1196</v>
      </c>
      <c r="X196" s="9"/>
      <c r="Y196" s="9"/>
      <c r="Z196" s="9"/>
      <c r="AJ196" s="9"/>
    </row>
    <row r="197" spans="8:36" ht="13.5" thickBot="1" x14ac:dyDescent="0.25">
      <c r="H197" s="18" t="s">
        <v>475</v>
      </c>
      <c r="I197" s="16" t="s">
        <v>476</v>
      </c>
      <c r="J197" s="27"/>
      <c r="M197" s="7"/>
      <c r="N197" s="7"/>
      <c r="O197" s="7"/>
      <c r="P197" s="7"/>
      <c r="Q197" s="23" t="s">
        <v>42</v>
      </c>
      <c r="R197" s="23" t="s">
        <v>3</v>
      </c>
      <c r="S197" s="23">
        <v>28.11</v>
      </c>
      <c r="T197" s="17" t="s">
        <v>1197</v>
      </c>
      <c r="X197" s="9"/>
      <c r="Y197" s="9"/>
      <c r="Z197" s="9"/>
      <c r="AJ197" s="9"/>
    </row>
    <row r="198" spans="8:36" ht="13.5" thickBot="1" x14ac:dyDescent="0.25">
      <c r="H198" s="18" t="s">
        <v>477</v>
      </c>
      <c r="I198" s="16" t="s">
        <v>478</v>
      </c>
      <c r="J198" s="27"/>
      <c r="M198" s="7"/>
      <c r="N198" s="7"/>
      <c r="O198" s="7"/>
      <c r="P198" s="7"/>
      <c r="Q198" s="23" t="s">
        <v>42</v>
      </c>
      <c r="R198" s="23" t="s">
        <v>3</v>
      </c>
      <c r="S198" s="23">
        <v>28.12</v>
      </c>
      <c r="T198" s="17" t="s">
        <v>1198</v>
      </c>
      <c r="X198" s="9"/>
      <c r="Y198" s="9"/>
      <c r="Z198" s="9"/>
      <c r="AJ198" s="9"/>
    </row>
    <row r="199" spans="8:36" ht="13.5" thickBot="1" x14ac:dyDescent="0.25">
      <c r="H199" s="18" t="s">
        <v>479</v>
      </c>
      <c r="I199" s="16" t="s">
        <v>480</v>
      </c>
      <c r="J199" s="27"/>
      <c r="M199" s="7"/>
      <c r="N199" s="7"/>
      <c r="O199" s="7"/>
      <c r="P199" s="7"/>
      <c r="Q199" s="23" t="s">
        <v>42</v>
      </c>
      <c r="R199" s="23" t="s">
        <v>3</v>
      </c>
      <c r="S199" s="23">
        <v>28.15</v>
      </c>
      <c r="T199" s="17" t="s">
        <v>1199</v>
      </c>
      <c r="X199" s="9"/>
      <c r="Y199" s="9"/>
      <c r="Z199" s="9"/>
      <c r="AJ199" s="9"/>
    </row>
    <row r="200" spans="8:36" ht="13.5" thickBot="1" x14ac:dyDescent="0.25">
      <c r="H200" s="18" t="s">
        <v>481</v>
      </c>
      <c r="I200" s="16" t="s">
        <v>482</v>
      </c>
      <c r="J200" s="27"/>
      <c r="M200" s="7"/>
      <c r="N200" s="7"/>
      <c r="O200" s="7"/>
      <c r="P200" s="7"/>
      <c r="Q200" s="23" t="s">
        <v>42</v>
      </c>
      <c r="R200" s="23" t="s">
        <v>3</v>
      </c>
      <c r="S200" s="23">
        <v>28.21</v>
      </c>
      <c r="T200" s="17" t="s">
        <v>1200</v>
      </c>
      <c r="X200" s="9"/>
      <c r="Y200" s="9"/>
      <c r="Z200" s="9"/>
      <c r="AJ200" s="9"/>
    </row>
    <row r="201" spans="8:36" ht="13.5" thickBot="1" x14ac:dyDescent="0.25">
      <c r="H201" s="18" t="s">
        <v>483</v>
      </c>
      <c r="I201" s="16" t="s">
        <v>484</v>
      </c>
      <c r="J201" s="27"/>
      <c r="M201" s="7"/>
      <c r="N201" s="7"/>
      <c r="O201" s="7"/>
      <c r="P201" s="7"/>
      <c r="Q201" s="23" t="s">
        <v>42</v>
      </c>
      <c r="R201" s="23" t="s">
        <v>3</v>
      </c>
      <c r="S201" s="23">
        <v>28.22</v>
      </c>
      <c r="T201" s="17" t="s">
        <v>1201</v>
      </c>
      <c r="X201" s="9"/>
      <c r="Y201" s="9"/>
      <c r="Z201" s="9"/>
      <c r="AJ201" s="9"/>
    </row>
    <row r="202" spans="8:36" ht="13.5" thickBot="1" x14ac:dyDescent="0.25">
      <c r="H202" s="18" t="s">
        <v>485</v>
      </c>
      <c r="I202" s="16" t="s">
        <v>486</v>
      </c>
      <c r="J202" s="27"/>
      <c r="M202" s="7"/>
      <c r="N202" s="7"/>
      <c r="O202" s="7"/>
      <c r="P202" s="7"/>
      <c r="Q202" s="23" t="s">
        <v>42</v>
      </c>
      <c r="R202" s="23" t="s">
        <v>3</v>
      </c>
      <c r="S202" s="23">
        <v>28.23</v>
      </c>
      <c r="T202" s="17" t="s">
        <v>1202</v>
      </c>
      <c r="X202" s="9"/>
      <c r="Y202" s="9"/>
      <c r="Z202" s="9"/>
      <c r="AJ202" s="9"/>
    </row>
    <row r="203" spans="8:36" ht="13.5" thickBot="1" x14ac:dyDescent="0.25">
      <c r="H203" s="18" t="s">
        <v>487</v>
      </c>
      <c r="I203" s="16" t="s">
        <v>488</v>
      </c>
      <c r="J203" s="27"/>
      <c r="M203" s="7"/>
      <c r="N203" s="7"/>
      <c r="O203" s="7"/>
      <c r="P203" s="7"/>
      <c r="Q203" s="23" t="s">
        <v>42</v>
      </c>
      <c r="R203" s="23" t="s">
        <v>3</v>
      </c>
      <c r="S203" s="23">
        <v>28.24</v>
      </c>
      <c r="T203" s="17" t="s">
        <v>1203</v>
      </c>
      <c r="X203" s="9"/>
      <c r="Y203" s="9"/>
      <c r="Z203" s="9"/>
      <c r="AJ203" s="9"/>
    </row>
    <row r="204" spans="8:36" ht="13.5" thickBot="1" x14ac:dyDescent="0.25">
      <c r="H204" s="18" t="s">
        <v>489</v>
      </c>
      <c r="I204" s="16" t="s">
        <v>490</v>
      </c>
      <c r="J204" s="27"/>
      <c r="M204" s="7"/>
      <c r="N204" s="7"/>
      <c r="O204" s="7"/>
      <c r="P204" s="7"/>
      <c r="Q204" s="23" t="s">
        <v>42</v>
      </c>
      <c r="R204" s="23" t="s">
        <v>3</v>
      </c>
      <c r="S204" s="23">
        <v>28.25</v>
      </c>
      <c r="T204" s="17" t="s">
        <v>1204</v>
      </c>
      <c r="X204" s="9"/>
      <c r="Y204" s="9"/>
      <c r="Z204" s="9"/>
      <c r="AJ204" s="9"/>
    </row>
    <row r="205" spans="8:36" ht="13.5" thickBot="1" x14ac:dyDescent="0.25">
      <c r="H205" s="18" t="s">
        <v>491</v>
      </c>
      <c r="I205" s="16" t="s">
        <v>492</v>
      </c>
      <c r="J205" s="27"/>
      <c r="M205" s="7"/>
      <c r="N205" s="7"/>
      <c r="O205" s="7"/>
      <c r="P205" s="7"/>
      <c r="Q205" s="23" t="s">
        <v>42</v>
      </c>
      <c r="R205" s="23" t="s">
        <v>3</v>
      </c>
      <c r="S205" s="23">
        <v>28.29</v>
      </c>
      <c r="T205" s="17" t="s">
        <v>1205</v>
      </c>
      <c r="X205" s="9"/>
      <c r="Y205" s="9"/>
      <c r="Z205" s="9"/>
      <c r="AJ205" s="9"/>
    </row>
    <row r="206" spans="8:36" ht="13.5" thickBot="1" x14ac:dyDescent="0.25">
      <c r="H206" s="18" t="s">
        <v>493</v>
      </c>
      <c r="I206" s="16" t="s">
        <v>494</v>
      </c>
      <c r="J206" s="27"/>
      <c r="M206" s="7"/>
      <c r="N206" s="7"/>
      <c r="O206" s="7"/>
      <c r="P206" s="7"/>
      <c r="Q206" s="23" t="s">
        <v>42</v>
      </c>
      <c r="R206" s="23" t="s">
        <v>3</v>
      </c>
      <c r="S206" s="23">
        <v>28.3</v>
      </c>
      <c r="T206" s="17" t="s">
        <v>1206</v>
      </c>
      <c r="X206" s="9"/>
      <c r="Y206" s="9"/>
      <c r="Z206" s="9"/>
      <c r="AJ206" s="9"/>
    </row>
    <row r="207" spans="8:36" ht="13.5" thickBot="1" x14ac:dyDescent="0.25">
      <c r="H207" s="18" t="s">
        <v>495</v>
      </c>
      <c r="I207" s="16" t="s">
        <v>496</v>
      </c>
      <c r="J207" s="27"/>
      <c r="M207" s="7"/>
      <c r="N207" s="7"/>
      <c r="O207" s="7"/>
      <c r="P207" s="7"/>
      <c r="Q207" s="23" t="s">
        <v>42</v>
      </c>
      <c r="R207" s="23" t="s">
        <v>3</v>
      </c>
      <c r="S207" s="23">
        <v>28.41</v>
      </c>
      <c r="T207" s="17" t="s">
        <v>1207</v>
      </c>
      <c r="X207" s="9"/>
      <c r="Y207" s="9"/>
      <c r="Z207" s="9"/>
      <c r="AJ207" s="9"/>
    </row>
    <row r="208" spans="8:36" ht="13.5" thickBot="1" x14ac:dyDescent="0.25">
      <c r="H208" s="18" t="s">
        <v>497</v>
      </c>
      <c r="I208" s="16" t="s">
        <v>498</v>
      </c>
      <c r="J208" s="27"/>
      <c r="M208" s="7"/>
      <c r="N208" s="7"/>
      <c r="O208" s="7"/>
      <c r="P208" s="7"/>
      <c r="Q208" s="23" t="s">
        <v>42</v>
      </c>
      <c r="R208" s="23" t="s">
        <v>3</v>
      </c>
      <c r="S208" s="23">
        <v>28.91</v>
      </c>
      <c r="T208" s="17" t="s">
        <v>1208</v>
      </c>
      <c r="X208" s="9"/>
      <c r="Y208" s="9"/>
      <c r="Z208" s="9"/>
      <c r="AJ208" s="9"/>
    </row>
    <row r="209" spans="8:36" ht="13.5" thickBot="1" x14ac:dyDescent="0.25">
      <c r="H209" s="18" t="s">
        <v>499</v>
      </c>
      <c r="I209" s="16" t="s">
        <v>500</v>
      </c>
      <c r="J209" s="27"/>
      <c r="M209" s="7"/>
      <c r="N209" s="7"/>
      <c r="O209" s="7"/>
      <c r="P209" s="7"/>
      <c r="Q209" s="23" t="s">
        <v>42</v>
      </c>
      <c r="R209" s="23" t="s">
        <v>3</v>
      </c>
      <c r="S209" s="23">
        <v>28.92</v>
      </c>
      <c r="T209" s="17" t="s">
        <v>1209</v>
      </c>
      <c r="X209" s="9"/>
      <c r="Y209" s="9"/>
      <c r="Z209" s="9"/>
      <c r="AJ209" s="9"/>
    </row>
    <row r="210" spans="8:36" ht="13.5" thickBot="1" x14ac:dyDescent="0.25">
      <c r="H210" s="18" t="s">
        <v>501</v>
      </c>
      <c r="I210" s="16" t="s">
        <v>502</v>
      </c>
      <c r="J210" s="27"/>
      <c r="M210" s="7"/>
      <c r="N210" s="7"/>
      <c r="O210" s="7"/>
      <c r="P210" s="7"/>
      <c r="Q210" s="23" t="s">
        <v>42</v>
      </c>
      <c r="R210" s="23" t="s">
        <v>3</v>
      </c>
      <c r="S210" s="23">
        <v>28.93</v>
      </c>
      <c r="T210" s="17" t="s">
        <v>1210</v>
      </c>
      <c r="X210" s="9"/>
      <c r="Y210" s="9"/>
      <c r="Z210" s="9"/>
      <c r="AJ210" s="9"/>
    </row>
    <row r="211" spans="8:36" ht="13.5" thickBot="1" x14ac:dyDescent="0.25">
      <c r="H211" s="18" t="s">
        <v>503</v>
      </c>
      <c r="I211" s="16" t="s">
        <v>504</v>
      </c>
      <c r="J211" s="27"/>
      <c r="M211" s="7"/>
      <c r="N211" s="7"/>
      <c r="O211" s="7"/>
      <c r="P211" s="7"/>
      <c r="Q211" s="23" t="s">
        <v>42</v>
      </c>
      <c r="R211" s="23" t="s">
        <v>3</v>
      </c>
      <c r="S211" s="23">
        <v>28.96</v>
      </c>
      <c r="T211" s="17" t="s">
        <v>1211</v>
      </c>
      <c r="X211" s="9"/>
      <c r="Y211" s="9"/>
      <c r="Z211" s="9"/>
      <c r="AJ211" s="9"/>
    </row>
    <row r="212" spans="8:36" ht="13.5" thickBot="1" x14ac:dyDescent="0.25">
      <c r="H212" s="18" t="s">
        <v>505</v>
      </c>
      <c r="I212" s="16" t="s">
        <v>506</v>
      </c>
      <c r="J212" s="27"/>
      <c r="M212" s="7"/>
      <c r="N212" s="7"/>
      <c r="O212" s="7"/>
      <c r="P212" s="7"/>
      <c r="Q212" s="23" t="s">
        <v>42</v>
      </c>
      <c r="R212" s="23" t="s">
        <v>3</v>
      </c>
      <c r="S212" s="23">
        <v>10.199999999999999</v>
      </c>
      <c r="T212" s="17" t="s">
        <v>1212</v>
      </c>
      <c r="X212" s="9"/>
      <c r="Y212" s="9"/>
      <c r="Z212" s="9"/>
      <c r="AJ212" s="9"/>
    </row>
    <row r="213" spans="8:36" ht="13.5" thickBot="1" x14ac:dyDescent="0.25">
      <c r="H213" s="18" t="s">
        <v>507</v>
      </c>
      <c r="I213" s="16" t="s">
        <v>508</v>
      </c>
      <c r="J213" s="27"/>
      <c r="M213" s="7"/>
      <c r="N213" s="7"/>
      <c r="O213" s="7"/>
      <c r="P213" s="7"/>
      <c r="Q213" s="23" t="s">
        <v>42</v>
      </c>
      <c r="R213" s="23" t="s">
        <v>3</v>
      </c>
      <c r="S213" s="23">
        <v>10.62</v>
      </c>
      <c r="T213" s="17" t="s">
        <v>1213</v>
      </c>
      <c r="X213" s="9"/>
      <c r="Y213" s="9"/>
      <c r="Z213" s="9"/>
      <c r="AJ213" s="9"/>
    </row>
    <row r="214" spans="8:36" ht="13.5" thickBot="1" x14ac:dyDescent="0.25">
      <c r="H214" s="18" t="s">
        <v>509</v>
      </c>
      <c r="I214" s="16" t="s">
        <v>510</v>
      </c>
      <c r="J214" s="27"/>
      <c r="M214" s="7"/>
      <c r="N214" s="7"/>
      <c r="O214" s="7"/>
      <c r="P214" s="7"/>
      <c r="Q214" s="23" t="s">
        <v>42</v>
      </c>
      <c r="R214" s="23" t="s">
        <v>3</v>
      </c>
      <c r="S214" s="23">
        <v>10.92</v>
      </c>
      <c r="T214" s="17" t="s">
        <v>1214</v>
      </c>
      <c r="X214" s="9"/>
      <c r="Y214" s="9"/>
      <c r="Z214" s="9"/>
      <c r="AJ214" s="9"/>
    </row>
    <row r="215" spans="8:36" ht="13.5" thickBot="1" x14ac:dyDescent="0.25">
      <c r="H215" s="18" t="s">
        <v>511</v>
      </c>
      <c r="I215" s="16" t="s">
        <v>512</v>
      </c>
      <c r="J215" s="27"/>
      <c r="M215" s="7"/>
      <c r="N215" s="7"/>
      <c r="O215" s="7"/>
      <c r="P215" s="7"/>
      <c r="Q215" s="23" t="s">
        <v>42</v>
      </c>
      <c r="R215" s="23" t="s">
        <v>3</v>
      </c>
      <c r="S215" s="23">
        <v>11.03</v>
      </c>
      <c r="T215" s="17" t="s">
        <v>1215</v>
      </c>
      <c r="X215" s="9"/>
      <c r="Y215" s="9"/>
      <c r="Z215" s="9"/>
      <c r="AJ215" s="9"/>
    </row>
    <row r="216" spans="8:36" ht="13.5" thickBot="1" x14ac:dyDescent="0.25">
      <c r="H216" s="18" t="s">
        <v>513</v>
      </c>
      <c r="I216" s="16" t="s">
        <v>514</v>
      </c>
      <c r="J216" s="27"/>
      <c r="M216" s="7"/>
      <c r="N216" s="7"/>
      <c r="O216" s="7"/>
      <c r="P216" s="7"/>
      <c r="Q216" s="23" t="s">
        <v>42</v>
      </c>
      <c r="R216" s="23" t="s">
        <v>3</v>
      </c>
      <c r="S216" s="23">
        <v>11.04</v>
      </c>
      <c r="T216" s="17" t="s">
        <v>1216</v>
      </c>
      <c r="X216" s="9"/>
      <c r="Y216" s="9"/>
      <c r="Z216" s="9"/>
      <c r="AJ216" s="9"/>
    </row>
    <row r="217" spans="8:36" ht="13.5" thickBot="1" x14ac:dyDescent="0.25">
      <c r="H217" s="18" t="s">
        <v>515</v>
      </c>
      <c r="I217" s="16" t="s">
        <v>516</v>
      </c>
      <c r="J217" s="27"/>
      <c r="M217" s="7"/>
      <c r="N217" s="7"/>
      <c r="O217" s="7"/>
      <c r="P217" s="7"/>
      <c r="Q217" s="23" t="s">
        <v>42</v>
      </c>
      <c r="R217" s="23" t="s">
        <v>3</v>
      </c>
      <c r="S217" s="23">
        <v>11.06</v>
      </c>
      <c r="T217" s="17" t="s">
        <v>1217</v>
      </c>
      <c r="X217" s="9"/>
      <c r="Y217" s="9"/>
      <c r="Z217" s="9"/>
      <c r="AJ217" s="9"/>
    </row>
    <row r="218" spans="8:36" ht="13.5" thickBot="1" x14ac:dyDescent="0.25">
      <c r="H218" s="18" t="s">
        <v>517</v>
      </c>
      <c r="I218" s="16" t="s">
        <v>518</v>
      </c>
      <c r="J218" s="27"/>
      <c r="M218" s="7"/>
      <c r="N218" s="7"/>
      <c r="O218" s="7"/>
      <c r="P218" s="7"/>
      <c r="Q218" s="23" t="s">
        <v>42</v>
      </c>
      <c r="R218" s="23" t="s">
        <v>3</v>
      </c>
      <c r="S218" s="23">
        <v>13.1</v>
      </c>
      <c r="T218" s="17" t="s">
        <v>1218</v>
      </c>
      <c r="X218" s="9"/>
      <c r="Y218" s="9"/>
      <c r="Z218" s="9"/>
      <c r="AJ218" s="9"/>
    </row>
    <row r="219" spans="8:36" ht="13.5" thickBot="1" x14ac:dyDescent="0.25">
      <c r="H219" s="18" t="s">
        <v>519</v>
      </c>
      <c r="I219" s="16" t="s">
        <v>520</v>
      </c>
      <c r="J219" s="27"/>
      <c r="M219" s="7"/>
      <c r="N219" s="7"/>
      <c r="O219" s="7"/>
      <c r="P219" s="7"/>
      <c r="Q219" s="23" t="s">
        <v>42</v>
      </c>
      <c r="R219" s="23" t="s">
        <v>3</v>
      </c>
      <c r="S219" s="23">
        <v>13.95</v>
      </c>
      <c r="T219" s="17" t="s">
        <v>1219</v>
      </c>
      <c r="X219" s="9"/>
      <c r="Y219" s="9"/>
      <c r="Z219" s="9"/>
      <c r="AJ219" s="9"/>
    </row>
    <row r="220" spans="8:36" ht="13.5" thickBot="1" x14ac:dyDescent="0.25">
      <c r="H220" s="18" t="s">
        <v>521</v>
      </c>
      <c r="I220" s="16" t="s">
        <v>522</v>
      </c>
      <c r="J220" s="27"/>
      <c r="M220" s="7"/>
      <c r="N220" s="7"/>
      <c r="O220" s="7"/>
      <c r="P220" s="7"/>
      <c r="Q220" s="23" t="s">
        <v>42</v>
      </c>
      <c r="R220" s="23" t="s">
        <v>3</v>
      </c>
      <c r="S220" s="23">
        <v>16.100000000000001</v>
      </c>
      <c r="T220" s="17" t="s">
        <v>1220</v>
      </c>
      <c r="X220" s="9"/>
      <c r="Y220" s="9"/>
      <c r="Z220" s="9"/>
      <c r="AJ220" s="9"/>
    </row>
    <row r="221" spans="8:36" ht="13.5" thickBot="1" x14ac:dyDescent="0.25">
      <c r="H221" s="18" t="s">
        <v>523</v>
      </c>
      <c r="I221" s="16" t="s">
        <v>524</v>
      </c>
      <c r="J221" s="27"/>
      <c r="M221" s="7"/>
      <c r="N221" s="7"/>
      <c r="O221" s="7"/>
      <c r="P221" s="7"/>
      <c r="Q221" s="23" t="s">
        <v>42</v>
      </c>
      <c r="R221" s="23" t="s">
        <v>3</v>
      </c>
      <c r="S221" s="23">
        <v>17.11</v>
      </c>
      <c r="T221" s="17" t="s">
        <v>1221</v>
      </c>
      <c r="X221" s="9"/>
      <c r="Y221" s="9"/>
      <c r="Z221" s="9"/>
      <c r="AJ221" s="9"/>
    </row>
    <row r="222" spans="8:36" ht="13.5" thickBot="1" x14ac:dyDescent="0.25">
      <c r="H222" s="18" t="s">
        <v>525</v>
      </c>
      <c r="I222" s="16" t="s">
        <v>526</v>
      </c>
      <c r="J222" s="27"/>
      <c r="M222" s="7"/>
      <c r="N222" s="7"/>
      <c r="O222" s="7"/>
      <c r="P222" s="7"/>
      <c r="Q222" s="23" t="s">
        <v>42</v>
      </c>
      <c r="R222" s="23" t="s">
        <v>3</v>
      </c>
      <c r="S222" s="23">
        <v>17.239999999999998</v>
      </c>
      <c r="T222" s="17" t="s">
        <v>1222</v>
      </c>
      <c r="X222" s="9"/>
      <c r="Y222" s="9"/>
      <c r="Z222" s="9"/>
      <c r="AJ222" s="9"/>
    </row>
    <row r="223" spans="8:36" ht="13.5" thickBot="1" x14ac:dyDescent="0.25">
      <c r="H223" s="18" t="s">
        <v>527</v>
      </c>
      <c r="I223" s="16" t="s">
        <v>528</v>
      </c>
      <c r="J223" s="27"/>
      <c r="M223" s="7"/>
      <c r="N223" s="7"/>
      <c r="O223" s="7"/>
      <c r="P223" s="7"/>
      <c r="Q223" s="23" t="s">
        <v>42</v>
      </c>
      <c r="R223" s="23" t="s">
        <v>3</v>
      </c>
      <c r="S223" s="23">
        <v>19.100000000000001</v>
      </c>
      <c r="T223" s="17" t="s">
        <v>1223</v>
      </c>
      <c r="X223" s="9"/>
      <c r="Y223" s="9"/>
      <c r="Z223" s="9"/>
      <c r="AJ223" s="9"/>
    </row>
    <row r="224" spans="8:36" ht="13.5" thickBot="1" x14ac:dyDescent="0.25">
      <c r="H224" s="18" t="s">
        <v>529</v>
      </c>
      <c r="I224" s="16" t="s">
        <v>530</v>
      </c>
      <c r="J224" s="27"/>
      <c r="M224" s="7"/>
      <c r="N224" s="7"/>
      <c r="O224" s="7"/>
      <c r="P224" s="7"/>
      <c r="Q224" s="23" t="s">
        <v>42</v>
      </c>
      <c r="R224" s="23" t="s">
        <v>3</v>
      </c>
      <c r="S224" s="23">
        <v>20.12</v>
      </c>
      <c r="T224" s="17" t="s">
        <v>1224</v>
      </c>
      <c r="X224" s="9"/>
      <c r="Y224" s="9"/>
      <c r="Z224" s="9"/>
      <c r="AJ224" s="9"/>
    </row>
    <row r="225" spans="8:36" ht="13.5" thickBot="1" x14ac:dyDescent="0.25">
      <c r="H225" s="18" t="s">
        <v>531</v>
      </c>
      <c r="I225" s="16" t="s">
        <v>532</v>
      </c>
      <c r="J225" s="27"/>
      <c r="M225" s="7"/>
      <c r="N225" s="7"/>
      <c r="O225" s="7"/>
      <c r="P225" s="7"/>
      <c r="Q225" s="23" t="s">
        <v>42</v>
      </c>
      <c r="R225" s="23" t="s">
        <v>3</v>
      </c>
      <c r="S225" s="23">
        <v>20.14</v>
      </c>
      <c r="T225" s="17" t="s">
        <v>1225</v>
      </c>
      <c r="X225" s="9"/>
      <c r="Y225" s="9"/>
      <c r="Z225" s="9"/>
      <c r="AJ225" s="9"/>
    </row>
    <row r="226" spans="8:36" ht="13.5" thickBot="1" x14ac:dyDescent="0.25">
      <c r="H226" s="18" t="s">
        <v>533</v>
      </c>
      <c r="I226" s="16" t="s">
        <v>534</v>
      </c>
      <c r="J226" s="27"/>
      <c r="M226" s="7"/>
      <c r="N226" s="7"/>
      <c r="O226" s="7"/>
      <c r="P226" s="7"/>
      <c r="Q226" s="23" t="s">
        <v>42</v>
      </c>
      <c r="R226" s="23" t="s">
        <v>3</v>
      </c>
      <c r="S226" s="23">
        <v>20.149999999999999</v>
      </c>
      <c r="T226" s="17" t="s">
        <v>1226</v>
      </c>
      <c r="X226" s="9"/>
      <c r="Y226" s="9"/>
      <c r="Z226" s="9"/>
      <c r="AJ226" s="9"/>
    </row>
    <row r="227" spans="8:36" ht="13.5" thickBot="1" x14ac:dyDescent="0.25">
      <c r="H227" s="18" t="s">
        <v>535</v>
      </c>
      <c r="I227" s="16" t="s">
        <v>536</v>
      </c>
      <c r="J227" s="27"/>
      <c r="M227" s="7"/>
      <c r="N227" s="7"/>
      <c r="O227" s="7"/>
      <c r="P227" s="7"/>
      <c r="Q227" s="23" t="s">
        <v>42</v>
      </c>
      <c r="R227" s="23" t="s">
        <v>3</v>
      </c>
      <c r="S227" s="23">
        <v>20.170000000000002</v>
      </c>
      <c r="T227" s="17" t="s">
        <v>1227</v>
      </c>
      <c r="X227" s="9"/>
      <c r="Y227" s="9"/>
      <c r="Z227" s="9"/>
      <c r="AJ227" s="9"/>
    </row>
    <row r="228" spans="8:36" ht="13.5" thickBot="1" x14ac:dyDescent="0.25">
      <c r="H228" s="18" t="s">
        <v>537</v>
      </c>
      <c r="I228" s="16" t="s">
        <v>538</v>
      </c>
      <c r="J228" s="27"/>
      <c r="M228" s="7"/>
      <c r="N228" s="7"/>
      <c r="O228" s="7"/>
      <c r="P228" s="7"/>
      <c r="Q228" s="23" t="s">
        <v>42</v>
      </c>
      <c r="R228" s="23" t="s">
        <v>3</v>
      </c>
      <c r="S228" s="23">
        <v>20.52</v>
      </c>
      <c r="T228" s="17" t="s">
        <v>1228</v>
      </c>
      <c r="X228" s="9"/>
      <c r="Y228" s="9"/>
      <c r="Z228" s="9"/>
      <c r="AJ228" s="9"/>
    </row>
    <row r="229" spans="8:36" ht="13.5" thickBot="1" x14ac:dyDescent="0.25">
      <c r="H229" s="18" t="s">
        <v>539</v>
      </c>
      <c r="I229" s="16" t="s">
        <v>540</v>
      </c>
      <c r="J229" s="27"/>
      <c r="M229" s="7"/>
      <c r="N229" s="7"/>
      <c r="O229" s="7"/>
      <c r="P229" s="7"/>
      <c r="Q229" s="23" t="s">
        <v>42</v>
      </c>
      <c r="R229" s="23" t="s">
        <v>3</v>
      </c>
      <c r="S229" s="23">
        <v>20.53</v>
      </c>
      <c r="T229" s="17" t="s">
        <v>1229</v>
      </c>
      <c r="X229" s="9"/>
      <c r="Y229" s="9"/>
      <c r="Z229" s="9"/>
      <c r="AJ229" s="9"/>
    </row>
    <row r="230" spans="8:36" ht="13.5" thickBot="1" x14ac:dyDescent="0.25">
      <c r="H230" s="18" t="s">
        <v>541</v>
      </c>
      <c r="I230" s="16" t="s">
        <v>542</v>
      </c>
      <c r="J230" s="27"/>
      <c r="M230" s="7"/>
      <c r="N230" s="7"/>
      <c r="O230" s="7"/>
      <c r="P230" s="7"/>
      <c r="Q230" s="23" t="s">
        <v>42</v>
      </c>
      <c r="R230" s="23" t="s">
        <v>3</v>
      </c>
      <c r="S230" s="23">
        <v>23.2</v>
      </c>
      <c r="T230" s="17" t="s">
        <v>1230</v>
      </c>
      <c r="X230" s="9"/>
      <c r="Y230" s="9"/>
      <c r="Z230" s="9"/>
      <c r="AJ230" s="9"/>
    </row>
    <row r="231" spans="8:36" ht="13.5" thickBot="1" x14ac:dyDescent="0.25">
      <c r="H231" s="18" t="s">
        <v>543</v>
      </c>
      <c r="I231" s="16" t="s">
        <v>544</v>
      </c>
      <c r="J231" s="27"/>
      <c r="M231" s="7"/>
      <c r="N231" s="7"/>
      <c r="O231" s="7"/>
      <c r="P231" s="7"/>
      <c r="Q231" s="23" t="s">
        <v>42</v>
      </c>
      <c r="R231" s="23" t="s">
        <v>3</v>
      </c>
      <c r="S231" s="23">
        <v>23.42</v>
      </c>
      <c r="T231" s="17" t="s">
        <v>1231</v>
      </c>
      <c r="X231" s="9"/>
      <c r="Y231" s="9"/>
      <c r="Z231" s="9"/>
      <c r="AJ231" s="9"/>
    </row>
    <row r="232" spans="8:36" ht="13.5" thickBot="1" x14ac:dyDescent="0.25">
      <c r="H232" s="18" t="s">
        <v>545</v>
      </c>
      <c r="I232" s="16" t="s">
        <v>546</v>
      </c>
      <c r="J232" s="27"/>
      <c r="M232" s="7"/>
      <c r="N232" s="7"/>
      <c r="O232" s="7"/>
      <c r="P232" s="7"/>
      <c r="Q232" s="23" t="s">
        <v>42</v>
      </c>
      <c r="R232" s="23" t="s">
        <v>3</v>
      </c>
      <c r="S232" s="23">
        <v>23.43</v>
      </c>
      <c r="T232" s="17" t="s">
        <v>1232</v>
      </c>
      <c r="X232" s="9"/>
      <c r="Y232" s="9"/>
      <c r="Z232" s="9"/>
      <c r="AJ232" s="9"/>
    </row>
    <row r="233" spans="8:36" ht="13.5" thickBot="1" x14ac:dyDescent="0.25">
      <c r="H233" s="18" t="s">
        <v>547</v>
      </c>
      <c r="I233" s="16" t="s">
        <v>548</v>
      </c>
      <c r="J233" s="27"/>
      <c r="M233" s="7"/>
      <c r="N233" s="7"/>
      <c r="O233" s="7"/>
      <c r="P233" s="7"/>
      <c r="Q233" s="23" t="s">
        <v>42</v>
      </c>
      <c r="R233" s="23" t="s">
        <v>3</v>
      </c>
      <c r="S233" s="23">
        <v>23.64</v>
      </c>
      <c r="T233" s="17" t="s">
        <v>1233</v>
      </c>
      <c r="X233" s="9"/>
      <c r="Y233" s="9"/>
      <c r="Z233" s="9"/>
      <c r="AJ233" s="9"/>
    </row>
    <row r="234" spans="8:36" ht="13.5" thickBot="1" x14ac:dyDescent="0.25">
      <c r="H234" s="18" t="s">
        <v>549</v>
      </c>
      <c r="I234" s="16" t="s">
        <v>550</v>
      </c>
      <c r="J234" s="27"/>
      <c r="M234" s="7"/>
      <c r="N234" s="7"/>
      <c r="O234" s="7"/>
      <c r="P234" s="7"/>
      <c r="Q234" s="23" t="s">
        <v>42</v>
      </c>
      <c r="R234" s="23" t="s">
        <v>3</v>
      </c>
      <c r="S234" s="23">
        <v>24.31</v>
      </c>
      <c r="T234" s="17" t="s">
        <v>1234</v>
      </c>
      <c r="X234" s="9"/>
      <c r="Y234" s="9"/>
      <c r="Z234" s="9"/>
      <c r="AJ234" s="9"/>
    </row>
    <row r="235" spans="8:36" ht="13.5" thickBot="1" x14ac:dyDescent="0.25">
      <c r="H235" s="18" t="s">
        <v>551</v>
      </c>
      <c r="I235" s="16" t="s">
        <v>552</v>
      </c>
      <c r="J235" s="27"/>
      <c r="M235" s="7"/>
      <c r="N235" s="7"/>
      <c r="O235" s="7"/>
      <c r="P235" s="7"/>
      <c r="Q235" s="23" t="s">
        <v>42</v>
      </c>
      <c r="R235" s="23" t="s">
        <v>3</v>
      </c>
      <c r="S235" s="23">
        <v>24.32</v>
      </c>
      <c r="T235" s="17" t="s">
        <v>1235</v>
      </c>
      <c r="X235" s="9"/>
      <c r="Y235" s="9"/>
      <c r="Z235" s="9"/>
      <c r="AJ235" s="9"/>
    </row>
    <row r="236" spans="8:36" ht="13.5" thickBot="1" x14ac:dyDescent="0.25">
      <c r="H236" s="18" t="s">
        <v>553</v>
      </c>
      <c r="I236" s="16" t="s">
        <v>554</v>
      </c>
      <c r="J236" s="27"/>
      <c r="M236" s="7"/>
      <c r="N236" s="7"/>
      <c r="O236" s="7"/>
      <c r="P236" s="7"/>
      <c r="Q236" s="23" t="s">
        <v>42</v>
      </c>
      <c r="R236" s="23" t="s">
        <v>3</v>
      </c>
      <c r="S236" s="23">
        <v>24.34</v>
      </c>
      <c r="T236" s="17" t="s">
        <v>1236</v>
      </c>
      <c r="X236" s="9"/>
      <c r="Y236" s="9"/>
      <c r="Z236" s="9"/>
      <c r="AJ236" s="9"/>
    </row>
    <row r="237" spans="8:36" ht="13.5" thickBot="1" x14ac:dyDescent="0.25">
      <c r="H237" s="18" t="s">
        <v>555</v>
      </c>
      <c r="I237" s="16" t="s">
        <v>556</v>
      </c>
      <c r="J237" s="27"/>
      <c r="M237" s="7"/>
      <c r="N237" s="7"/>
      <c r="O237" s="7"/>
      <c r="P237" s="7"/>
      <c r="Q237" s="23" t="s">
        <v>42</v>
      </c>
      <c r="R237" s="23" t="s">
        <v>3</v>
      </c>
      <c r="S237" s="23">
        <v>24.43</v>
      </c>
      <c r="T237" s="17" t="s">
        <v>1237</v>
      </c>
      <c r="X237" s="9"/>
      <c r="Y237" s="9"/>
      <c r="Z237" s="9"/>
      <c r="AJ237" s="9"/>
    </row>
    <row r="238" spans="8:36" ht="13.5" thickBot="1" x14ac:dyDescent="0.25">
      <c r="H238" s="18" t="s">
        <v>557</v>
      </c>
      <c r="I238" s="16" t="s">
        <v>558</v>
      </c>
      <c r="J238" s="27"/>
      <c r="M238" s="7"/>
      <c r="N238" s="7"/>
      <c r="O238" s="7"/>
      <c r="P238" s="7"/>
      <c r="Q238" s="23" t="s">
        <v>42</v>
      </c>
      <c r="R238" s="23" t="s">
        <v>3</v>
      </c>
      <c r="S238" s="23">
        <v>24.44</v>
      </c>
      <c r="T238" s="17" t="s">
        <v>1238</v>
      </c>
      <c r="X238" s="9"/>
      <c r="Y238" s="9"/>
      <c r="Z238" s="9"/>
      <c r="AJ238" s="9"/>
    </row>
    <row r="239" spans="8:36" ht="13.5" thickBot="1" x14ac:dyDescent="0.25">
      <c r="H239" s="18" t="s">
        <v>559</v>
      </c>
      <c r="I239" s="16" t="s">
        <v>560</v>
      </c>
      <c r="J239" s="27"/>
      <c r="M239" s="7"/>
      <c r="N239" s="7"/>
      <c r="O239" s="7"/>
      <c r="P239" s="7"/>
      <c r="Q239" s="23" t="s">
        <v>42</v>
      </c>
      <c r="R239" s="23" t="s">
        <v>3</v>
      </c>
      <c r="S239" s="23">
        <v>24.46</v>
      </c>
      <c r="T239" s="17" t="s">
        <v>1239</v>
      </c>
      <c r="X239" s="9"/>
      <c r="Y239" s="9"/>
      <c r="Z239" s="9"/>
      <c r="AJ239" s="9"/>
    </row>
    <row r="240" spans="8:36" ht="13.5" thickBot="1" x14ac:dyDescent="0.25">
      <c r="H240" s="18" t="s">
        <v>561</v>
      </c>
      <c r="I240" s="16" t="s">
        <v>562</v>
      </c>
      <c r="J240" s="27"/>
      <c r="M240" s="7"/>
      <c r="N240" s="7"/>
      <c r="O240" s="7"/>
      <c r="P240" s="7"/>
      <c r="Q240" s="23" t="s">
        <v>42</v>
      </c>
      <c r="R240" s="23" t="s">
        <v>3</v>
      </c>
      <c r="S240" s="23">
        <v>25.21</v>
      </c>
      <c r="T240" s="17" t="s">
        <v>1240</v>
      </c>
      <c r="X240" s="9"/>
      <c r="Y240" s="9"/>
      <c r="Z240" s="9"/>
      <c r="AJ240" s="9"/>
    </row>
    <row r="241" spans="8:36" ht="13.5" thickBot="1" x14ac:dyDescent="0.25">
      <c r="H241" s="18" t="s">
        <v>563</v>
      </c>
      <c r="I241" s="16" t="s">
        <v>564</v>
      </c>
      <c r="J241" s="27"/>
      <c r="M241" s="7"/>
      <c r="N241" s="7"/>
      <c r="O241" s="7"/>
      <c r="P241" s="7"/>
      <c r="Q241" s="23" t="s">
        <v>42</v>
      </c>
      <c r="R241" s="23" t="s">
        <v>3</v>
      </c>
      <c r="S241" s="23">
        <v>25.3</v>
      </c>
      <c r="T241" s="17" t="s">
        <v>1241</v>
      </c>
      <c r="X241" s="9"/>
      <c r="Y241" s="9"/>
      <c r="Z241" s="9"/>
      <c r="AJ241" s="9"/>
    </row>
    <row r="242" spans="8:36" ht="13.5" thickBot="1" x14ac:dyDescent="0.25">
      <c r="H242" s="18" t="s">
        <v>565</v>
      </c>
      <c r="I242" s="16" t="s">
        <v>566</v>
      </c>
      <c r="J242" s="27"/>
      <c r="M242" s="7"/>
      <c r="N242" s="7"/>
      <c r="O242" s="7"/>
      <c r="P242" s="7"/>
      <c r="Q242" s="23" t="s">
        <v>42</v>
      </c>
      <c r="R242" s="23" t="s">
        <v>3</v>
      </c>
      <c r="S242" s="23">
        <v>25.4</v>
      </c>
      <c r="T242" s="17" t="s">
        <v>1242</v>
      </c>
      <c r="X242" s="9"/>
      <c r="Y242" s="9"/>
      <c r="Z242" s="9"/>
      <c r="AJ242" s="9"/>
    </row>
    <row r="243" spans="8:36" ht="13.5" thickBot="1" x14ac:dyDescent="0.25">
      <c r="H243" s="18" t="s">
        <v>567</v>
      </c>
      <c r="I243" s="16" t="s">
        <v>568</v>
      </c>
      <c r="J243" s="27"/>
      <c r="M243" s="7"/>
      <c r="N243" s="7"/>
      <c r="O243" s="7"/>
      <c r="P243" s="7"/>
      <c r="Q243" s="23" t="s">
        <v>42</v>
      </c>
      <c r="R243" s="23" t="s">
        <v>3</v>
      </c>
      <c r="S243" s="23">
        <v>25.5</v>
      </c>
      <c r="T243" s="17" t="s">
        <v>1243</v>
      </c>
      <c r="X243" s="9"/>
      <c r="Y243" s="9"/>
      <c r="Z243" s="9"/>
      <c r="AJ243" s="9"/>
    </row>
    <row r="244" spans="8:36" ht="13.5" thickBot="1" x14ac:dyDescent="0.25">
      <c r="H244" s="18" t="s">
        <v>569</v>
      </c>
      <c r="I244" s="16" t="s">
        <v>570</v>
      </c>
      <c r="J244" s="27"/>
      <c r="M244" s="7"/>
      <c r="N244" s="7"/>
      <c r="O244" s="7"/>
      <c r="P244" s="7"/>
      <c r="Q244" s="23" t="s">
        <v>42</v>
      </c>
      <c r="R244" s="23" t="s">
        <v>3</v>
      </c>
      <c r="S244" s="23">
        <v>25.94</v>
      </c>
      <c r="T244" s="17" t="s">
        <v>1244</v>
      </c>
      <c r="X244" s="9"/>
      <c r="Y244" s="9"/>
      <c r="Z244" s="9"/>
      <c r="AJ244" s="9"/>
    </row>
    <row r="245" spans="8:36" ht="13.5" thickBot="1" x14ac:dyDescent="0.25">
      <c r="H245" s="18" t="s">
        <v>571</v>
      </c>
      <c r="I245" s="16" t="s">
        <v>572</v>
      </c>
      <c r="J245" s="27"/>
      <c r="M245" s="7"/>
      <c r="N245" s="7"/>
      <c r="O245" s="7"/>
      <c r="P245" s="7"/>
      <c r="Q245" s="23" t="s">
        <v>42</v>
      </c>
      <c r="R245" s="23" t="s">
        <v>3</v>
      </c>
      <c r="S245" s="23">
        <v>26.8</v>
      </c>
      <c r="T245" s="17" t="s">
        <v>1245</v>
      </c>
      <c r="X245" s="9"/>
      <c r="Y245" s="9"/>
      <c r="Z245" s="9"/>
      <c r="AJ245" s="9"/>
    </row>
    <row r="246" spans="8:36" ht="13.5" thickBot="1" x14ac:dyDescent="0.25">
      <c r="H246" s="18" t="s">
        <v>573</v>
      </c>
      <c r="I246" s="16" t="s">
        <v>574</v>
      </c>
      <c r="J246" s="27"/>
      <c r="M246" s="7"/>
      <c r="N246" s="7"/>
      <c r="O246" s="7"/>
      <c r="P246" s="7"/>
      <c r="Q246" s="23" t="s">
        <v>42</v>
      </c>
      <c r="R246" s="23" t="s">
        <v>3</v>
      </c>
      <c r="S246" s="23">
        <v>27.33</v>
      </c>
      <c r="T246" s="17" t="s">
        <v>1246</v>
      </c>
      <c r="X246" s="9"/>
      <c r="Y246" s="9"/>
      <c r="Z246" s="9"/>
      <c r="AJ246" s="9"/>
    </row>
    <row r="247" spans="8:36" ht="13.5" thickBot="1" x14ac:dyDescent="0.25">
      <c r="H247" s="18" t="s">
        <v>575</v>
      </c>
      <c r="I247" s="16" t="s">
        <v>576</v>
      </c>
      <c r="J247" s="27"/>
      <c r="M247" s="7"/>
      <c r="N247" s="7"/>
      <c r="O247" s="7"/>
      <c r="P247" s="7"/>
      <c r="Q247" s="23" t="s">
        <v>42</v>
      </c>
      <c r="R247" s="23" t="s">
        <v>3</v>
      </c>
      <c r="S247" s="23">
        <v>27.52</v>
      </c>
      <c r="T247" s="17" t="s">
        <v>1247</v>
      </c>
      <c r="X247" s="9"/>
      <c r="Y247" s="9"/>
      <c r="Z247" s="9"/>
      <c r="AJ247" s="9"/>
    </row>
    <row r="248" spans="8:36" ht="13.5" thickBot="1" x14ac:dyDescent="0.25">
      <c r="H248" s="18" t="s">
        <v>577</v>
      </c>
      <c r="I248" s="16" t="s">
        <v>578</v>
      </c>
      <c r="J248" s="27"/>
      <c r="M248" s="7"/>
      <c r="N248" s="7"/>
      <c r="O248" s="7"/>
      <c r="P248" s="7"/>
      <c r="Q248" s="23" t="s">
        <v>42</v>
      </c>
      <c r="R248" s="23" t="s">
        <v>3</v>
      </c>
      <c r="S248" s="23">
        <v>28.13</v>
      </c>
      <c r="T248" s="17" t="s">
        <v>1248</v>
      </c>
      <c r="X248" s="9"/>
      <c r="Y248" s="9"/>
      <c r="Z248" s="9"/>
      <c r="AJ248" s="9"/>
    </row>
    <row r="249" spans="8:36" ht="13.5" thickBot="1" x14ac:dyDescent="0.25">
      <c r="H249" s="18" t="s">
        <v>579</v>
      </c>
      <c r="I249" s="16" t="s">
        <v>580</v>
      </c>
      <c r="J249" s="27"/>
      <c r="M249" s="7"/>
      <c r="N249" s="7"/>
      <c r="O249" s="7"/>
      <c r="P249" s="7"/>
      <c r="Q249" s="23" t="s">
        <v>42</v>
      </c>
      <c r="R249" s="23" t="s">
        <v>3</v>
      </c>
      <c r="S249" s="23">
        <v>28.14</v>
      </c>
      <c r="T249" s="17" t="s">
        <v>1249</v>
      </c>
      <c r="X249" s="9"/>
      <c r="Y249" s="9"/>
      <c r="Z249" s="9"/>
      <c r="AJ249" s="9"/>
    </row>
    <row r="250" spans="8:36" ht="13.5" thickBot="1" x14ac:dyDescent="0.25">
      <c r="H250" s="18" t="s">
        <v>581</v>
      </c>
      <c r="I250" s="16" t="s">
        <v>582</v>
      </c>
      <c r="J250" s="27"/>
      <c r="M250" s="7"/>
      <c r="N250" s="7"/>
      <c r="O250" s="7"/>
      <c r="P250" s="7"/>
      <c r="Q250" s="23" t="s">
        <v>42</v>
      </c>
      <c r="R250" s="23" t="s">
        <v>3</v>
      </c>
      <c r="S250" s="23">
        <v>28.49</v>
      </c>
      <c r="T250" s="17" t="s">
        <v>1250</v>
      </c>
      <c r="X250" s="9"/>
      <c r="Y250" s="9"/>
      <c r="Z250" s="9"/>
      <c r="AJ250" s="9"/>
    </row>
    <row r="251" spans="8:36" ht="13.5" thickBot="1" x14ac:dyDescent="0.25">
      <c r="H251" s="18" t="s">
        <v>583</v>
      </c>
      <c r="I251" s="16" t="s">
        <v>584</v>
      </c>
      <c r="J251" s="27"/>
      <c r="M251" s="7"/>
      <c r="N251" s="7"/>
      <c r="O251" s="7"/>
      <c r="P251" s="7"/>
      <c r="Q251" s="23" t="s">
        <v>42</v>
      </c>
      <c r="R251" s="23" t="s">
        <v>3</v>
      </c>
      <c r="S251" s="23">
        <v>28.94</v>
      </c>
      <c r="T251" s="17" t="s">
        <v>1251</v>
      </c>
      <c r="X251" s="9"/>
      <c r="Y251" s="9"/>
      <c r="Z251" s="9"/>
      <c r="AJ251" s="9"/>
    </row>
    <row r="252" spans="8:36" ht="13.5" thickBot="1" x14ac:dyDescent="0.25">
      <c r="M252" s="7"/>
      <c r="N252" s="7"/>
      <c r="O252" s="7"/>
      <c r="P252" s="7"/>
      <c r="Q252" s="23" t="s">
        <v>42</v>
      </c>
      <c r="R252" s="23" t="s">
        <v>3</v>
      </c>
      <c r="S252" s="23">
        <v>28.95</v>
      </c>
      <c r="T252" s="17" t="s">
        <v>1252</v>
      </c>
    </row>
    <row r="253" spans="8:36" ht="13.5" thickBot="1" x14ac:dyDescent="0.25">
      <c r="M253" s="7"/>
      <c r="N253" s="7"/>
      <c r="O253" s="7"/>
      <c r="P253" s="7"/>
      <c r="Q253" s="23" t="s">
        <v>42</v>
      </c>
      <c r="R253" s="23" t="s">
        <v>3</v>
      </c>
      <c r="S253" s="23">
        <v>30.4</v>
      </c>
      <c r="T253" s="17" t="s">
        <v>1253</v>
      </c>
    </row>
    <row r="254" spans="8:36" ht="13.5" thickBot="1" x14ac:dyDescent="0.25">
      <c r="M254" s="7"/>
      <c r="N254" s="7"/>
      <c r="O254" s="7"/>
      <c r="P254" s="7"/>
      <c r="Q254" s="23" t="s">
        <v>42</v>
      </c>
      <c r="R254" s="23" t="s">
        <v>3</v>
      </c>
      <c r="S254" s="23">
        <v>30.91</v>
      </c>
      <c r="T254" s="17" t="s">
        <v>1254</v>
      </c>
    </row>
    <row r="255" spans="8:36" ht="13.5" thickBot="1" x14ac:dyDescent="0.25">
      <c r="M255" s="7"/>
      <c r="N255" s="7"/>
      <c r="O255" s="7"/>
      <c r="P255" s="7"/>
      <c r="Q255" s="23" t="s">
        <v>42</v>
      </c>
      <c r="R255" s="23" t="s">
        <v>3</v>
      </c>
      <c r="S255" s="23">
        <v>32.200000000000003</v>
      </c>
      <c r="T255" s="17" t="s">
        <v>1255</v>
      </c>
    </row>
    <row r="256" spans="8:36" ht="13.5" thickBot="1" x14ac:dyDescent="0.25">
      <c r="M256" s="7"/>
      <c r="N256" s="7"/>
      <c r="O256" s="7"/>
      <c r="P256" s="7"/>
      <c r="Q256" s="23" t="s">
        <v>42</v>
      </c>
      <c r="R256" s="23" t="s">
        <v>3</v>
      </c>
      <c r="S256" s="23">
        <v>30.12</v>
      </c>
      <c r="T256" s="17" t="s">
        <v>1256</v>
      </c>
    </row>
    <row r="257" spans="13:20" ht="13.5" thickBot="1" x14ac:dyDescent="0.25">
      <c r="M257" s="7"/>
      <c r="N257" s="7"/>
      <c r="O257" s="7"/>
      <c r="P257" s="7"/>
      <c r="Q257" s="23" t="s">
        <v>42</v>
      </c>
      <c r="R257" s="23" t="s">
        <v>3</v>
      </c>
      <c r="S257" s="23">
        <v>30.2</v>
      </c>
      <c r="T257" s="17" t="s">
        <v>1257</v>
      </c>
    </row>
    <row r="258" spans="13:20" ht="13.5" thickBot="1" x14ac:dyDescent="0.25">
      <c r="M258" s="7"/>
      <c r="N258" s="7"/>
      <c r="O258" s="7"/>
      <c r="P258" s="7"/>
      <c r="Q258" s="23" t="s">
        <v>42</v>
      </c>
      <c r="R258" s="23" t="s">
        <v>3</v>
      </c>
      <c r="S258" s="23">
        <v>30.3</v>
      </c>
      <c r="T258" s="17" t="s">
        <v>1258</v>
      </c>
    </row>
    <row r="259" spans="13:20" ht="13.5" thickBot="1" x14ac:dyDescent="0.25">
      <c r="M259" s="7"/>
      <c r="N259" s="7"/>
      <c r="O259" s="7"/>
      <c r="P259" s="7"/>
      <c r="Q259" s="23" t="s">
        <v>42</v>
      </c>
      <c r="R259" s="23" t="s">
        <v>3</v>
      </c>
      <c r="S259" s="23">
        <v>30.92</v>
      </c>
      <c r="T259" s="17" t="s">
        <v>1259</v>
      </c>
    </row>
    <row r="260" spans="13:20" ht="13.5" thickBot="1" x14ac:dyDescent="0.25">
      <c r="M260" s="7"/>
      <c r="N260" s="7"/>
      <c r="O260" s="7"/>
      <c r="P260" s="7"/>
      <c r="Q260" s="23" t="s">
        <v>42</v>
      </c>
      <c r="R260" s="23" t="s">
        <v>3</v>
      </c>
      <c r="S260" s="23">
        <v>30.99</v>
      </c>
      <c r="T260" s="17" t="s">
        <v>1260</v>
      </c>
    </row>
    <row r="261" spans="13:20" ht="13.5" thickBot="1" x14ac:dyDescent="0.25">
      <c r="M261" s="7"/>
      <c r="N261" s="7"/>
      <c r="O261" s="7"/>
      <c r="P261" s="7"/>
      <c r="Q261" s="23" t="s">
        <v>42</v>
      </c>
      <c r="R261" s="23" t="s">
        <v>3</v>
      </c>
      <c r="S261" s="23">
        <v>31.01</v>
      </c>
      <c r="T261" s="17" t="s">
        <v>1261</v>
      </c>
    </row>
    <row r="262" spans="13:20" ht="13.5" thickBot="1" x14ac:dyDescent="0.25">
      <c r="M262" s="7"/>
      <c r="N262" s="7"/>
      <c r="O262" s="7"/>
      <c r="P262" s="7"/>
      <c r="Q262" s="23" t="s">
        <v>42</v>
      </c>
      <c r="R262" s="23" t="s">
        <v>3</v>
      </c>
      <c r="S262" s="23">
        <v>31.02</v>
      </c>
      <c r="T262" s="17" t="s">
        <v>1262</v>
      </c>
    </row>
    <row r="263" spans="13:20" ht="13.5" thickBot="1" x14ac:dyDescent="0.25">
      <c r="M263" s="7"/>
      <c r="N263" s="7"/>
      <c r="O263" s="7"/>
      <c r="P263" s="7"/>
      <c r="Q263" s="23" t="s">
        <v>42</v>
      </c>
      <c r="R263" s="23" t="s">
        <v>3</v>
      </c>
      <c r="S263" s="23">
        <v>31.03</v>
      </c>
      <c r="T263" s="17" t="s">
        <v>1263</v>
      </c>
    </row>
    <row r="264" spans="13:20" ht="13.5" thickBot="1" x14ac:dyDescent="0.25">
      <c r="M264" s="7"/>
      <c r="N264" s="7"/>
      <c r="O264" s="7"/>
      <c r="P264" s="7"/>
      <c r="Q264" s="23" t="s">
        <v>42</v>
      </c>
      <c r="R264" s="23" t="s">
        <v>3</v>
      </c>
      <c r="S264" s="23">
        <v>31.09</v>
      </c>
      <c r="T264" s="17" t="s">
        <v>1264</v>
      </c>
    </row>
    <row r="265" spans="13:20" ht="13.5" thickBot="1" x14ac:dyDescent="0.25">
      <c r="M265" s="7"/>
      <c r="N265" s="7"/>
      <c r="O265" s="7"/>
      <c r="P265" s="7"/>
      <c r="Q265" s="23" t="s">
        <v>42</v>
      </c>
      <c r="R265" s="23" t="s">
        <v>3</v>
      </c>
      <c r="S265" s="23">
        <v>32.11</v>
      </c>
      <c r="T265" s="17" t="s">
        <v>1265</v>
      </c>
    </row>
    <row r="266" spans="13:20" ht="13.5" thickBot="1" x14ac:dyDescent="0.25">
      <c r="M266" s="7"/>
      <c r="N266" s="7"/>
      <c r="O266" s="7"/>
      <c r="P266" s="7"/>
      <c r="Q266" s="23" t="s">
        <v>42</v>
      </c>
      <c r="R266" s="23" t="s">
        <v>3</v>
      </c>
      <c r="S266" s="23">
        <v>32.119999999999997</v>
      </c>
      <c r="T266" s="17" t="s">
        <v>1266</v>
      </c>
    </row>
    <row r="267" spans="13:20" ht="13.5" thickBot="1" x14ac:dyDescent="0.25">
      <c r="M267" s="7"/>
      <c r="N267" s="7"/>
      <c r="O267" s="7"/>
      <c r="P267" s="7"/>
      <c r="Q267" s="23" t="s">
        <v>42</v>
      </c>
      <c r="R267" s="23" t="s">
        <v>3</v>
      </c>
      <c r="S267" s="23">
        <v>32.130000000000003</v>
      </c>
      <c r="T267" s="17" t="s">
        <v>1267</v>
      </c>
    </row>
    <row r="268" spans="13:20" ht="13.5" thickBot="1" x14ac:dyDescent="0.25">
      <c r="M268" s="7"/>
      <c r="N268" s="7"/>
      <c r="O268" s="7"/>
      <c r="P268" s="7"/>
      <c r="Q268" s="23" t="s">
        <v>42</v>
      </c>
      <c r="R268" s="23" t="s">
        <v>3</v>
      </c>
      <c r="S268" s="23">
        <v>32.299999999999997</v>
      </c>
      <c r="T268" s="17" t="s">
        <v>1268</v>
      </c>
    </row>
    <row r="269" spans="13:20" ht="13.5" thickBot="1" x14ac:dyDescent="0.25">
      <c r="M269" s="7"/>
      <c r="N269" s="7"/>
      <c r="O269" s="7"/>
      <c r="P269" s="7"/>
      <c r="Q269" s="23" t="s">
        <v>42</v>
      </c>
      <c r="R269" s="23" t="s">
        <v>3</v>
      </c>
      <c r="S269" s="23">
        <v>32.4</v>
      </c>
      <c r="T269" s="17" t="s">
        <v>1269</v>
      </c>
    </row>
    <row r="270" spans="13:20" ht="13.5" thickBot="1" x14ac:dyDescent="0.25">
      <c r="M270" s="7"/>
      <c r="N270" s="7"/>
      <c r="O270" s="7"/>
      <c r="P270" s="7"/>
      <c r="Q270" s="23" t="s">
        <v>42</v>
      </c>
      <c r="R270" s="23" t="s">
        <v>3</v>
      </c>
      <c r="S270" s="23">
        <v>32.5</v>
      </c>
      <c r="T270" s="17" t="s">
        <v>1270</v>
      </c>
    </row>
    <row r="271" spans="13:20" ht="13.5" thickBot="1" x14ac:dyDescent="0.25">
      <c r="M271" s="7"/>
      <c r="N271" s="7"/>
      <c r="O271" s="7"/>
      <c r="P271" s="7"/>
      <c r="Q271" s="23" t="s">
        <v>42</v>
      </c>
      <c r="R271" s="23" t="s">
        <v>3</v>
      </c>
      <c r="S271" s="23">
        <v>32.909999999999997</v>
      </c>
      <c r="T271" s="17" t="s">
        <v>1271</v>
      </c>
    </row>
    <row r="272" spans="13:20" ht="13.5" thickBot="1" x14ac:dyDescent="0.25">
      <c r="M272" s="7"/>
      <c r="N272" s="7"/>
      <c r="O272" s="7"/>
      <c r="P272" s="7"/>
      <c r="Q272" s="23" t="s">
        <v>42</v>
      </c>
      <c r="R272" s="23" t="s">
        <v>3</v>
      </c>
      <c r="S272" s="23">
        <v>32.99</v>
      </c>
      <c r="T272" s="17" t="s">
        <v>1272</v>
      </c>
    </row>
    <row r="273" spans="13:20" ht="13.5" thickBot="1" x14ac:dyDescent="0.25">
      <c r="M273" s="7"/>
      <c r="N273" s="7"/>
      <c r="O273" s="7"/>
      <c r="P273" s="7"/>
      <c r="Q273" s="23" t="s">
        <v>42</v>
      </c>
      <c r="R273" s="23" t="s">
        <v>3</v>
      </c>
      <c r="S273" s="23">
        <v>33.11</v>
      </c>
      <c r="T273" s="17" t="s">
        <v>1273</v>
      </c>
    </row>
    <row r="274" spans="13:20" ht="13.5" thickBot="1" x14ac:dyDescent="0.25">
      <c r="M274" s="7"/>
      <c r="N274" s="7"/>
      <c r="O274" s="7"/>
      <c r="P274" s="7"/>
      <c r="Q274" s="23" t="s">
        <v>42</v>
      </c>
      <c r="R274" s="23" t="s">
        <v>3</v>
      </c>
      <c r="S274" s="23">
        <v>33.119999999999997</v>
      </c>
      <c r="T274" s="17" t="s">
        <v>1274</v>
      </c>
    </row>
    <row r="275" spans="13:20" ht="13.5" thickBot="1" x14ac:dyDescent="0.25">
      <c r="M275" s="7"/>
      <c r="N275" s="7"/>
      <c r="O275" s="7"/>
      <c r="P275" s="7"/>
      <c r="Q275" s="23" t="s">
        <v>42</v>
      </c>
      <c r="R275" s="23" t="s">
        <v>3</v>
      </c>
      <c r="S275" s="23">
        <v>33.130000000000003</v>
      </c>
      <c r="T275" s="17" t="s">
        <v>1275</v>
      </c>
    </row>
    <row r="276" spans="13:20" ht="13.5" thickBot="1" x14ac:dyDescent="0.25">
      <c r="M276" s="7"/>
      <c r="N276" s="7"/>
      <c r="O276" s="7"/>
      <c r="P276" s="7"/>
      <c r="Q276" s="23" t="s">
        <v>42</v>
      </c>
      <c r="R276" s="23" t="s">
        <v>3</v>
      </c>
      <c r="S276" s="23">
        <v>33.14</v>
      </c>
      <c r="T276" s="17" t="s">
        <v>1276</v>
      </c>
    </row>
    <row r="277" spans="13:20" ht="13.5" thickBot="1" x14ac:dyDescent="0.25">
      <c r="M277" s="7"/>
      <c r="N277" s="7"/>
      <c r="O277" s="7"/>
      <c r="P277" s="7"/>
      <c r="Q277" s="23" t="s">
        <v>42</v>
      </c>
      <c r="R277" s="23" t="s">
        <v>3</v>
      </c>
      <c r="S277" s="23">
        <v>33.15</v>
      </c>
      <c r="T277" s="17" t="s">
        <v>1277</v>
      </c>
    </row>
    <row r="278" spans="13:20" ht="13.5" thickBot="1" x14ac:dyDescent="0.25">
      <c r="M278" s="7"/>
      <c r="N278" s="7"/>
      <c r="O278" s="7"/>
      <c r="P278" s="7"/>
      <c r="Q278" s="23" t="s">
        <v>42</v>
      </c>
      <c r="R278" s="23" t="s">
        <v>3</v>
      </c>
      <c r="S278" s="23">
        <v>33.159999999999997</v>
      </c>
      <c r="T278" s="17" t="s">
        <v>1278</v>
      </c>
    </row>
    <row r="279" spans="13:20" ht="13.5" thickBot="1" x14ac:dyDescent="0.25">
      <c r="M279" s="7"/>
      <c r="N279" s="7"/>
      <c r="O279" s="7"/>
      <c r="P279" s="7"/>
      <c r="Q279" s="23" t="s">
        <v>42</v>
      </c>
      <c r="R279" s="23" t="s">
        <v>3</v>
      </c>
      <c r="S279" s="23">
        <v>33.17</v>
      </c>
      <c r="T279" s="17" t="s">
        <v>1279</v>
      </c>
    </row>
    <row r="280" spans="13:20" ht="13.5" thickBot="1" x14ac:dyDescent="0.25">
      <c r="M280" s="7"/>
      <c r="N280" s="7"/>
      <c r="O280" s="7"/>
      <c r="P280" s="7"/>
      <c r="Q280" s="23" t="s">
        <v>42</v>
      </c>
      <c r="R280" s="23" t="s">
        <v>3</v>
      </c>
      <c r="S280" s="23">
        <v>28.99</v>
      </c>
      <c r="T280" s="17" t="s">
        <v>1280</v>
      </c>
    </row>
    <row r="281" spans="13:20" ht="13.5" thickBot="1" x14ac:dyDescent="0.25">
      <c r="M281" s="7"/>
      <c r="N281" s="7"/>
      <c r="O281" s="7"/>
      <c r="P281" s="7"/>
      <c r="Q281" s="23" t="s">
        <v>42</v>
      </c>
      <c r="R281" s="23" t="s">
        <v>3</v>
      </c>
      <c r="S281" s="23">
        <v>29.1</v>
      </c>
      <c r="T281" s="17" t="s">
        <v>1281</v>
      </c>
    </row>
    <row r="282" spans="13:20" ht="13.5" thickBot="1" x14ac:dyDescent="0.25">
      <c r="M282" s="7"/>
      <c r="N282" s="7"/>
      <c r="O282" s="7"/>
      <c r="P282" s="7"/>
      <c r="Q282" s="23" t="s">
        <v>42</v>
      </c>
      <c r="R282" s="23" t="s">
        <v>3</v>
      </c>
      <c r="S282" s="23">
        <v>29.2</v>
      </c>
      <c r="T282" s="17" t="s">
        <v>1282</v>
      </c>
    </row>
    <row r="283" spans="13:20" ht="13.5" thickBot="1" x14ac:dyDescent="0.25">
      <c r="M283" s="7"/>
      <c r="N283" s="7"/>
      <c r="O283" s="7"/>
      <c r="P283" s="7"/>
      <c r="Q283" s="23" t="s">
        <v>42</v>
      </c>
      <c r="R283" s="23" t="s">
        <v>3</v>
      </c>
      <c r="S283" s="23">
        <v>29.31</v>
      </c>
      <c r="T283" s="17" t="s">
        <v>1283</v>
      </c>
    </row>
    <row r="284" spans="13:20" ht="13.5" thickBot="1" x14ac:dyDescent="0.25">
      <c r="M284" s="7"/>
      <c r="N284" s="7"/>
      <c r="O284" s="7"/>
      <c r="P284" s="7"/>
      <c r="Q284" s="23" t="s">
        <v>42</v>
      </c>
      <c r="R284" s="23" t="s">
        <v>3</v>
      </c>
      <c r="S284" s="23">
        <v>29.32</v>
      </c>
      <c r="T284" s="17" t="s">
        <v>1284</v>
      </c>
    </row>
    <row r="285" spans="13:20" ht="13.5" thickBot="1" x14ac:dyDescent="0.25">
      <c r="M285" s="7"/>
      <c r="N285" s="7"/>
      <c r="O285" s="7"/>
      <c r="P285" s="7"/>
      <c r="Q285" s="23" t="s">
        <v>42</v>
      </c>
      <c r="R285" s="23" t="s">
        <v>3</v>
      </c>
      <c r="S285" s="23">
        <v>30.11</v>
      </c>
      <c r="T285" s="17" t="s">
        <v>1285</v>
      </c>
    </row>
    <row r="286" spans="13:20" ht="13.5" thickBot="1" x14ac:dyDescent="0.25">
      <c r="M286" s="7"/>
      <c r="N286" s="7"/>
      <c r="O286" s="7"/>
      <c r="P286" s="7"/>
      <c r="Q286" s="23" t="s">
        <v>42</v>
      </c>
      <c r="R286" s="23" t="s">
        <v>3</v>
      </c>
      <c r="S286" s="23">
        <v>33.19</v>
      </c>
      <c r="T286" s="17" t="s">
        <v>1286</v>
      </c>
    </row>
    <row r="287" spans="13:20" ht="13.5" thickBot="1" x14ac:dyDescent="0.25">
      <c r="M287" s="7"/>
      <c r="N287" s="7"/>
      <c r="O287" s="7"/>
      <c r="P287" s="7"/>
      <c r="Q287" s="23" t="s">
        <v>42</v>
      </c>
      <c r="R287" s="23" t="s">
        <v>3</v>
      </c>
      <c r="S287" s="23">
        <v>33.200000000000003</v>
      </c>
      <c r="T287" s="17" t="s">
        <v>1287</v>
      </c>
    </row>
    <row r="288" spans="13:20" ht="13.5" thickBot="1" x14ac:dyDescent="0.25">
      <c r="M288" s="7"/>
      <c r="N288" s="7"/>
      <c r="O288" s="7"/>
      <c r="P288" s="7"/>
      <c r="Q288" s="23" t="s">
        <v>43</v>
      </c>
      <c r="R288" s="23" t="s">
        <v>19</v>
      </c>
      <c r="S288" s="23">
        <v>35.11</v>
      </c>
      <c r="T288" s="17" t="s">
        <v>1288</v>
      </c>
    </row>
    <row r="289" spans="13:20" ht="13.5" thickBot="1" x14ac:dyDescent="0.25">
      <c r="M289" s="7"/>
      <c r="N289" s="7"/>
      <c r="O289" s="7"/>
      <c r="P289" s="7"/>
      <c r="Q289" s="23" t="s">
        <v>43</v>
      </c>
      <c r="R289" s="23" t="s">
        <v>19</v>
      </c>
      <c r="S289" s="23">
        <v>35.14</v>
      </c>
      <c r="T289" s="17" t="s">
        <v>1289</v>
      </c>
    </row>
    <row r="290" spans="13:20" ht="13.5" thickBot="1" x14ac:dyDescent="0.25">
      <c r="M290" s="7"/>
      <c r="N290" s="7"/>
      <c r="O290" s="7"/>
      <c r="P290" s="7"/>
      <c r="Q290" s="23" t="s">
        <v>43</v>
      </c>
      <c r="R290" s="23" t="s">
        <v>19</v>
      </c>
      <c r="S290" s="23">
        <v>35.119999999999997</v>
      </c>
      <c r="T290" s="17" t="s">
        <v>1290</v>
      </c>
    </row>
    <row r="291" spans="13:20" ht="13.5" thickBot="1" x14ac:dyDescent="0.25">
      <c r="M291" s="7"/>
      <c r="N291" s="7"/>
      <c r="O291" s="7"/>
      <c r="P291" s="7"/>
      <c r="Q291" s="23" t="s">
        <v>43</v>
      </c>
      <c r="R291" s="23" t="s">
        <v>19</v>
      </c>
      <c r="S291" s="23">
        <v>35.130000000000003</v>
      </c>
      <c r="T291" s="17" t="s">
        <v>1291</v>
      </c>
    </row>
    <row r="292" spans="13:20" ht="13.5" thickBot="1" x14ac:dyDescent="0.25">
      <c r="M292" s="7"/>
      <c r="N292" s="7"/>
      <c r="O292" s="7"/>
      <c r="P292" s="7"/>
      <c r="Q292" s="23" t="s">
        <v>43</v>
      </c>
      <c r="R292" s="23" t="s">
        <v>19</v>
      </c>
      <c r="S292" s="23">
        <v>35.21</v>
      </c>
      <c r="T292" s="17" t="s">
        <v>1292</v>
      </c>
    </row>
    <row r="293" spans="13:20" ht="13.5" thickBot="1" x14ac:dyDescent="0.25">
      <c r="M293" s="7"/>
      <c r="N293" s="7"/>
      <c r="O293" s="7"/>
      <c r="P293" s="7"/>
      <c r="Q293" s="23" t="s">
        <v>43</v>
      </c>
      <c r="R293" s="23" t="s">
        <v>19</v>
      </c>
      <c r="S293" s="23">
        <v>35.22</v>
      </c>
      <c r="T293" s="17" t="s">
        <v>1293</v>
      </c>
    </row>
    <row r="294" spans="13:20" ht="13.5" thickBot="1" x14ac:dyDescent="0.25">
      <c r="M294" s="7"/>
      <c r="N294" s="7"/>
      <c r="O294" s="7"/>
      <c r="P294" s="7"/>
      <c r="Q294" s="23" t="s">
        <v>43</v>
      </c>
      <c r="R294" s="23" t="s">
        <v>19</v>
      </c>
      <c r="S294" s="23">
        <v>35.229999999999997</v>
      </c>
      <c r="T294" s="17" t="s">
        <v>1294</v>
      </c>
    </row>
    <row r="295" spans="13:20" ht="13.5" thickBot="1" x14ac:dyDescent="0.25">
      <c r="M295" s="7"/>
      <c r="N295" s="7"/>
      <c r="O295" s="7"/>
      <c r="P295" s="7"/>
      <c r="Q295" s="23" t="s">
        <v>43</v>
      </c>
      <c r="R295" s="23" t="s">
        <v>19</v>
      </c>
      <c r="S295" s="23">
        <v>35.299999999999997</v>
      </c>
      <c r="T295" s="17" t="s">
        <v>1295</v>
      </c>
    </row>
    <row r="296" spans="13:20" ht="13.5" thickBot="1" x14ac:dyDescent="0.25">
      <c r="M296" s="7"/>
      <c r="N296" s="7"/>
      <c r="O296" s="7"/>
      <c r="P296" s="7"/>
      <c r="Q296" s="23" t="s">
        <v>936</v>
      </c>
      <c r="R296" s="23" t="s">
        <v>597</v>
      </c>
      <c r="S296" s="23">
        <v>38.119999999999997</v>
      </c>
      <c r="T296" s="17" t="s">
        <v>1296</v>
      </c>
    </row>
    <row r="297" spans="13:20" ht="13.5" thickBot="1" x14ac:dyDescent="0.25">
      <c r="M297" s="7"/>
      <c r="N297" s="7"/>
      <c r="O297" s="7"/>
      <c r="P297" s="7"/>
      <c r="Q297" s="23" t="s">
        <v>936</v>
      </c>
      <c r="R297" s="23" t="s">
        <v>597</v>
      </c>
      <c r="S297" s="23">
        <v>36</v>
      </c>
      <c r="T297" s="17" t="s">
        <v>1297</v>
      </c>
    </row>
    <row r="298" spans="13:20" ht="13.5" thickBot="1" x14ac:dyDescent="0.25">
      <c r="M298" s="7"/>
      <c r="N298" s="7"/>
      <c r="O298" s="7"/>
      <c r="P298" s="7"/>
      <c r="Q298" s="23" t="s">
        <v>936</v>
      </c>
      <c r="R298" s="23" t="s">
        <v>597</v>
      </c>
      <c r="S298" s="23">
        <v>37</v>
      </c>
      <c r="T298" s="17" t="s">
        <v>1298</v>
      </c>
    </row>
    <row r="299" spans="13:20" ht="13.5" thickBot="1" x14ac:dyDescent="0.25">
      <c r="M299" s="7"/>
      <c r="N299" s="7"/>
      <c r="O299" s="7"/>
      <c r="P299" s="7"/>
      <c r="Q299" s="23" t="s">
        <v>936</v>
      </c>
      <c r="R299" s="23" t="s">
        <v>597</v>
      </c>
      <c r="S299" s="23">
        <v>38.11</v>
      </c>
      <c r="T299" s="17" t="s">
        <v>1299</v>
      </c>
    </row>
    <row r="300" spans="13:20" ht="13.5" thickBot="1" x14ac:dyDescent="0.25">
      <c r="M300" s="7"/>
      <c r="N300" s="7"/>
      <c r="O300" s="7"/>
      <c r="P300" s="7"/>
      <c r="Q300" s="23" t="s">
        <v>936</v>
      </c>
      <c r="R300" s="23" t="s">
        <v>597</v>
      </c>
      <c r="S300" s="23">
        <v>38.21</v>
      </c>
      <c r="T300" s="17" t="s">
        <v>1300</v>
      </c>
    </row>
    <row r="301" spans="13:20" ht="13.5" thickBot="1" x14ac:dyDescent="0.25">
      <c r="M301" s="7"/>
      <c r="N301" s="7"/>
      <c r="O301" s="7"/>
      <c r="P301" s="7"/>
      <c r="Q301" s="23" t="s">
        <v>936</v>
      </c>
      <c r="R301" s="23" t="s">
        <v>597</v>
      </c>
      <c r="S301" s="23">
        <v>38.22</v>
      </c>
      <c r="T301" s="17" t="s">
        <v>1301</v>
      </c>
    </row>
    <row r="302" spans="13:20" ht="13.5" thickBot="1" x14ac:dyDescent="0.25">
      <c r="M302" s="7"/>
      <c r="N302" s="7"/>
      <c r="O302" s="7"/>
      <c r="P302" s="7"/>
      <c r="Q302" s="23" t="s">
        <v>936</v>
      </c>
      <c r="R302" s="23" t="s">
        <v>597</v>
      </c>
      <c r="S302" s="23">
        <v>38.31</v>
      </c>
      <c r="T302" s="17" t="s">
        <v>1302</v>
      </c>
    </row>
    <row r="303" spans="13:20" ht="13.5" thickBot="1" x14ac:dyDescent="0.25">
      <c r="M303" s="7"/>
      <c r="N303" s="7"/>
      <c r="O303" s="7"/>
      <c r="P303" s="7"/>
      <c r="Q303" s="23" t="s">
        <v>936</v>
      </c>
      <c r="R303" s="23" t="s">
        <v>597</v>
      </c>
      <c r="S303" s="23">
        <v>38.32</v>
      </c>
      <c r="T303" s="17" t="s">
        <v>1303</v>
      </c>
    </row>
    <row r="304" spans="13:20" ht="13.5" thickBot="1" x14ac:dyDescent="0.25">
      <c r="M304" s="7"/>
      <c r="N304" s="7"/>
      <c r="O304" s="7"/>
      <c r="P304" s="7"/>
      <c r="Q304" s="23" t="s">
        <v>936</v>
      </c>
      <c r="R304" s="23" t="s">
        <v>597</v>
      </c>
      <c r="S304" s="23">
        <v>39</v>
      </c>
      <c r="T304" s="17" t="s">
        <v>1304</v>
      </c>
    </row>
    <row r="305" spans="13:20" ht="13.5" thickBot="1" x14ac:dyDescent="0.25">
      <c r="M305" s="7"/>
      <c r="N305" s="7"/>
      <c r="O305" s="7"/>
      <c r="P305" s="7"/>
      <c r="Q305" s="23" t="s">
        <v>937</v>
      </c>
      <c r="R305" s="23" t="s">
        <v>20</v>
      </c>
      <c r="S305" s="23">
        <v>41.1</v>
      </c>
      <c r="T305" s="17" t="s">
        <v>1305</v>
      </c>
    </row>
    <row r="306" spans="13:20" ht="13.5" thickBot="1" x14ac:dyDescent="0.25">
      <c r="M306" s="7"/>
      <c r="N306" s="7"/>
      <c r="O306" s="7"/>
      <c r="P306" s="7"/>
      <c r="Q306" s="23" t="s">
        <v>937</v>
      </c>
      <c r="R306" s="23" t="s">
        <v>20</v>
      </c>
      <c r="S306" s="23">
        <v>41.2</v>
      </c>
      <c r="T306" s="17" t="s">
        <v>1306</v>
      </c>
    </row>
    <row r="307" spans="13:20" ht="13.5" thickBot="1" x14ac:dyDescent="0.25">
      <c r="M307" s="7"/>
      <c r="N307" s="7"/>
      <c r="O307" s="7"/>
      <c r="P307" s="7"/>
      <c r="Q307" s="23" t="s">
        <v>937</v>
      </c>
      <c r="R307" s="23" t="s">
        <v>20</v>
      </c>
      <c r="S307" s="23">
        <v>42.11</v>
      </c>
      <c r="T307" s="17" t="s">
        <v>1307</v>
      </c>
    </row>
    <row r="308" spans="13:20" ht="13.5" thickBot="1" x14ac:dyDescent="0.25">
      <c r="M308" s="7"/>
      <c r="N308" s="7"/>
      <c r="O308" s="7"/>
      <c r="P308" s="7"/>
      <c r="Q308" s="23" t="s">
        <v>937</v>
      </c>
      <c r="R308" s="23" t="s">
        <v>20</v>
      </c>
      <c r="S308" s="23">
        <v>42.12</v>
      </c>
      <c r="T308" s="17" t="s">
        <v>1308</v>
      </c>
    </row>
    <row r="309" spans="13:20" ht="13.5" thickBot="1" x14ac:dyDescent="0.25">
      <c r="M309" s="7"/>
      <c r="N309" s="7"/>
      <c r="O309" s="7"/>
      <c r="P309" s="7"/>
      <c r="Q309" s="23" t="s">
        <v>937</v>
      </c>
      <c r="R309" s="23" t="s">
        <v>20</v>
      </c>
      <c r="S309" s="23">
        <v>42.13</v>
      </c>
      <c r="T309" s="17" t="s">
        <v>1309</v>
      </c>
    </row>
    <row r="310" spans="13:20" ht="13.5" thickBot="1" x14ac:dyDescent="0.25">
      <c r="M310" s="7"/>
      <c r="N310" s="7"/>
      <c r="O310" s="7"/>
      <c r="P310" s="7"/>
      <c r="Q310" s="23" t="s">
        <v>937</v>
      </c>
      <c r="R310" s="23" t="s">
        <v>20</v>
      </c>
      <c r="S310" s="23">
        <v>42.21</v>
      </c>
      <c r="T310" s="17" t="s">
        <v>1310</v>
      </c>
    </row>
    <row r="311" spans="13:20" ht="13.5" thickBot="1" x14ac:dyDescent="0.25">
      <c r="M311" s="7"/>
      <c r="N311" s="7"/>
      <c r="O311" s="7"/>
      <c r="P311" s="7"/>
      <c r="Q311" s="23" t="s">
        <v>937</v>
      </c>
      <c r="R311" s="23" t="s">
        <v>20</v>
      </c>
      <c r="S311" s="23">
        <v>42.22</v>
      </c>
      <c r="T311" s="17" t="s">
        <v>1311</v>
      </c>
    </row>
    <row r="312" spans="13:20" ht="13.5" thickBot="1" x14ac:dyDescent="0.25">
      <c r="M312" s="7"/>
      <c r="N312" s="7"/>
      <c r="O312" s="7"/>
      <c r="P312" s="7"/>
      <c r="Q312" s="23" t="s">
        <v>937</v>
      </c>
      <c r="R312" s="23" t="s">
        <v>20</v>
      </c>
      <c r="S312" s="23">
        <v>42.91</v>
      </c>
      <c r="T312" s="17" t="s">
        <v>1312</v>
      </c>
    </row>
    <row r="313" spans="13:20" ht="13.5" thickBot="1" x14ac:dyDescent="0.25">
      <c r="M313" s="7"/>
      <c r="N313" s="7"/>
      <c r="O313" s="7"/>
      <c r="P313" s="7"/>
      <c r="Q313" s="23" t="s">
        <v>937</v>
      </c>
      <c r="R313" s="23" t="s">
        <v>20</v>
      </c>
      <c r="S313" s="23">
        <v>42.99</v>
      </c>
      <c r="T313" s="17" t="s">
        <v>1313</v>
      </c>
    </row>
    <row r="314" spans="13:20" ht="13.5" thickBot="1" x14ac:dyDescent="0.25">
      <c r="M314" s="7"/>
      <c r="N314" s="7"/>
      <c r="O314" s="7"/>
      <c r="P314" s="7"/>
      <c r="Q314" s="23" t="s">
        <v>937</v>
      </c>
      <c r="R314" s="23" t="s">
        <v>20</v>
      </c>
      <c r="S314" s="23">
        <v>43.11</v>
      </c>
      <c r="T314" s="17" t="s">
        <v>1314</v>
      </c>
    </row>
    <row r="315" spans="13:20" ht="13.5" thickBot="1" x14ac:dyDescent="0.25">
      <c r="M315" s="7"/>
      <c r="N315" s="7"/>
      <c r="O315" s="7"/>
      <c r="P315" s="7"/>
      <c r="Q315" s="23" t="s">
        <v>937</v>
      </c>
      <c r="R315" s="23" t="s">
        <v>20</v>
      </c>
      <c r="S315" s="23">
        <v>43.12</v>
      </c>
      <c r="T315" s="17" t="s">
        <v>1315</v>
      </c>
    </row>
    <row r="316" spans="13:20" ht="13.5" thickBot="1" x14ac:dyDescent="0.25">
      <c r="M316" s="7"/>
      <c r="N316" s="7"/>
      <c r="O316" s="7"/>
      <c r="P316" s="7"/>
      <c r="Q316" s="23" t="s">
        <v>937</v>
      </c>
      <c r="R316" s="23" t="s">
        <v>20</v>
      </c>
      <c r="S316" s="23">
        <v>43.21</v>
      </c>
      <c r="T316" s="17" t="s">
        <v>1316</v>
      </c>
    </row>
    <row r="317" spans="13:20" ht="13.5" thickBot="1" x14ac:dyDescent="0.25">
      <c r="M317" s="7"/>
      <c r="N317" s="7"/>
      <c r="O317" s="7"/>
      <c r="P317" s="7"/>
      <c r="Q317" s="23" t="s">
        <v>937</v>
      </c>
      <c r="R317" s="23" t="s">
        <v>20</v>
      </c>
      <c r="S317" s="23">
        <v>43.22</v>
      </c>
      <c r="T317" s="17" t="s">
        <v>1317</v>
      </c>
    </row>
    <row r="318" spans="13:20" ht="13.5" thickBot="1" x14ac:dyDescent="0.25">
      <c r="M318" s="7"/>
      <c r="N318" s="7"/>
      <c r="O318" s="7"/>
      <c r="P318" s="7"/>
      <c r="Q318" s="23" t="s">
        <v>937</v>
      </c>
      <c r="R318" s="23" t="s">
        <v>20</v>
      </c>
      <c r="S318" s="23">
        <v>43.29</v>
      </c>
      <c r="T318" s="17" t="s">
        <v>1318</v>
      </c>
    </row>
    <row r="319" spans="13:20" ht="13.5" thickBot="1" x14ac:dyDescent="0.25">
      <c r="M319" s="7"/>
      <c r="N319" s="7"/>
      <c r="O319" s="7"/>
      <c r="P319" s="7"/>
      <c r="Q319" s="23" t="s">
        <v>937</v>
      </c>
      <c r="R319" s="23" t="s">
        <v>20</v>
      </c>
      <c r="S319" s="23">
        <v>43.31</v>
      </c>
      <c r="T319" s="17" t="s">
        <v>1319</v>
      </c>
    </row>
    <row r="320" spans="13:20" ht="13.5" thickBot="1" x14ac:dyDescent="0.25">
      <c r="M320" s="7"/>
      <c r="N320" s="7"/>
      <c r="O320" s="7"/>
      <c r="P320" s="7"/>
      <c r="Q320" s="23" t="s">
        <v>937</v>
      </c>
      <c r="R320" s="23" t="s">
        <v>20</v>
      </c>
      <c r="S320" s="23">
        <v>43.32</v>
      </c>
      <c r="T320" s="17" t="s">
        <v>1320</v>
      </c>
    </row>
    <row r="321" spans="13:20" ht="13.5" thickBot="1" x14ac:dyDescent="0.25">
      <c r="M321" s="7"/>
      <c r="N321" s="7"/>
      <c r="O321" s="7"/>
      <c r="P321" s="7"/>
      <c r="Q321" s="23" t="s">
        <v>937</v>
      </c>
      <c r="R321" s="23" t="s">
        <v>20</v>
      </c>
      <c r="S321" s="23">
        <v>43.33</v>
      </c>
      <c r="T321" s="17" t="s">
        <v>1321</v>
      </c>
    </row>
    <row r="322" spans="13:20" ht="13.5" thickBot="1" x14ac:dyDescent="0.25">
      <c r="M322" s="7"/>
      <c r="N322" s="7"/>
      <c r="O322" s="7"/>
      <c r="P322" s="7"/>
      <c r="Q322" s="23" t="s">
        <v>937</v>
      </c>
      <c r="R322" s="23" t="s">
        <v>20</v>
      </c>
      <c r="S322" s="23">
        <v>43.34</v>
      </c>
      <c r="T322" s="17" t="s">
        <v>1322</v>
      </c>
    </row>
    <row r="323" spans="13:20" ht="13.5" thickBot="1" x14ac:dyDescent="0.25">
      <c r="M323" s="7"/>
      <c r="N323" s="7"/>
      <c r="O323" s="7"/>
      <c r="P323" s="7"/>
      <c r="Q323" s="23" t="s">
        <v>937</v>
      </c>
      <c r="R323" s="23" t="s">
        <v>20</v>
      </c>
      <c r="S323" s="23">
        <v>43.39</v>
      </c>
      <c r="T323" s="17" t="s">
        <v>1323</v>
      </c>
    </row>
    <row r="324" spans="13:20" ht="13.5" thickBot="1" x14ac:dyDescent="0.25">
      <c r="M324" s="7"/>
      <c r="N324" s="7"/>
      <c r="O324" s="7"/>
      <c r="P324" s="7"/>
      <c r="Q324" s="23" t="s">
        <v>937</v>
      </c>
      <c r="R324" s="23" t="s">
        <v>20</v>
      </c>
      <c r="S324" s="23">
        <v>43.91</v>
      </c>
      <c r="T324" s="17" t="s">
        <v>1324</v>
      </c>
    </row>
    <row r="325" spans="13:20" ht="13.5" thickBot="1" x14ac:dyDescent="0.25">
      <c r="M325" s="7"/>
      <c r="N325" s="7"/>
      <c r="O325" s="7"/>
      <c r="P325" s="7"/>
      <c r="Q325" s="23" t="s">
        <v>937</v>
      </c>
      <c r="R325" s="23" t="s">
        <v>20</v>
      </c>
      <c r="S325" s="23">
        <v>43.99</v>
      </c>
      <c r="T325" s="17" t="s">
        <v>1325</v>
      </c>
    </row>
    <row r="326" spans="13:20" ht="13.5" thickBot="1" x14ac:dyDescent="0.25">
      <c r="M326" s="7"/>
      <c r="N326" s="7"/>
      <c r="O326" s="7"/>
      <c r="P326" s="7"/>
      <c r="Q326" s="23" t="s">
        <v>937</v>
      </c>
      <c r="R326" s="23" t="s">
        <v>20</v>
      </c>
      <c r="S326" s="23">
        <v>42</v>
      </c>
      <c r="T326" s="17" t="s">
        <v>1326</v>
      </c>
    </row>
    <row r="327" spans="13:20" ht="13.5" thickBot="1" x14ac:dyDescent="0.25">
      <c r="M327" s="7"/>
      <c r="N327" s="7"/>
      <c r="O327" s="7"/>
      <c r="P327" s="7"/>
      <c r="Q327" s="23" t="s">
        <v>937</v>
      </c>
      <c r="R327" s="23" t="s">
        <v>20</v>
      </c>
      <c r="S327" s="23">
        <v>43.13</v>
      </c>
      <c r="T327" s="17" t="s">
        <v>1327</v>
      </c>
    </row>
    <row r="328" spans="13:20" ht="13.5" thickBot="1" x14ac:dyDescent="0.25">
      <c r="M328" s="7"/>
      <c r="N328" s="7"/>
      <c r="O328" s="7"/>
      <c r="P328" s="7"/>
      <c r="Q328" s="23" t="s">
        <v>938</v>
      </c>
      <c r="R328" s="23" t="s">
        <v>598</v>
      </c>
      <c r="S328" s="23">
        <v>46.77</v>
      </c>
      <c r="T328" s="17" t="s">
        <v>1328</v>
      </c>
    </row>
    <row r="329" spans="13:20" ht="13.5" thickBot="1" x14ac:dyDescent="0.25">
      <c r="M329" s="7"/>
      <c r="N329" s="7"/>
      <c r="O329" s="7"/>
      <c r="P329" s="7"/>
      <c r="Q329" s="23" t="s">
        <v>938</v>
      </c>
      <c r="R329" s="23" t="s">
        <v>598</v>
      </c>
      <c r="S329" s="23">
        <v>46.9</v>
      </c>
      <c r="T329" s="17" t="s">
        <v>1329</v>
      </c>
    </row>
    <row r="330" spans="13:20" ht="13.5" thickBot="1" x14ac:dyDescent="0.25">
      <c r="M330" s="7"/>
      <c r="N330" s="7"/>
      <c r="O330" s="7"/>
      <c r="P330" s="7"/>
      <c r="Q330" s="23" t="s">
        <v>938</v>
      </c>
      <c r="R330" s="23" t="s">
        <v>598</v>
      </c>
      <c r="S330" s="23">
        <v>47.11</v>
      </c>
      <c r="T330" s="17" t="s">
        <v>1330</v>
      </c>
    </row>
    <row r="331" spans="13:20" ht="13.5" thickBot="1" x14ac:dyDescent="0.25">
      <c r="M331" s="7"/>
      <c r="N331" s="7"/>
      <c r="O331" s="7"/>
      <c r="P331" s="7"/>
      <c r="Q331" s="23" t="s">
        <v>938</v>
      </c>
      <c r="R331" s="23" t="s">
        <v>598</v>
      </c>
      <c r="S331" s="23">
        <v>47.19</v>
      </c>
      <c r="T331" s="17" t="s">
        <v>1331</v>
      </c>
    </row>
    <row r="332" spans="13:20" ht="13.5" thickBot="1" x14ac:dyDescent="0.25">
      <c r="M332" s="7"/>
      <c r="N332" s="7"/>
      <c r="O332" s="7"/>
      <c r="P332" s="7"/>
      <c r="Q332" s="23" t="s">
        <v>938</v>
      </c>
      <c r="R332" s="23" t="s">
        <v>598</v>
      </c>
      <c r="S332" s="23">
        <v>47.21</v>
      </c>
      <c r="T332" s="17" t="s">
        <v>1332</v>
      </c>
    </row>
    <row r="333" spans="13:20" ht="13.5" thickBot="1" x14ac:dyDescent="0.25">
      <c r="M333" s="7"/>
      <c r="N333" s="7"/>
      <c r="O333" s="7"/>
      <c r="P333" s="7"/>
      <c r="Q333" s="23" t="s">
        <v>938</v>
      </c>
      <c r="R333" s="23" t="s">
        <v>598</v>
      </c>
      <c r="S333" s="23">
        <v>47.22</v>
      </c>
      <c r="T333" s="17" t="s">
        <v>1333</v>
      </c>
    </row>
    <row r="334" spans="13:20" ht="13.5" thickBot="1" x14ac:dyDescent="0.25">
      <c r="M334" s="7"/>
      <c r="N334" s="7"/>
      <c r="O334" s="7"/>
      <c r="P334" s="7"/>
      <c r="Q334" s="23" t="s">
        <v>938</v>
      </c>
      <c r="R334" s="23" t="s">
        <v>598</v>
      </c>
      <c r="S334" s="23">
        <v>47.23</v>
      </c>
      <c r="T334" s="17" t="s">
        <v>1334</v>
      </c>
    </row>
    <row r="335" spans="13:20" ht="13.5" thickBot="1" x14ac:dyDescent="0.25">
      <c r="M335" s="7"/>
      <c r="N335" s="7"/>
      <c r="O335" s="7"/>
      <c r="P335" s="7"/>
      <c r="Q335" s="23" t="s">
        <v>938</v>
      </c>
      <c r="R335" s="23" t="s">
        <v>598</v>
      </c>
      <c r="S335" s="23">
        <v>47.24</v>
      </c>
      <c r="T335" s="17" t="s">
        <v>1335</v>
      </c>
    </row>
    <row r="336" spans="13:20" ht="13.5" thickBot="1" x14ac:dyDescent="0.25">
      <c r="M336" s="7"/>
      <c r="N336" s="7"/>
      <c r="O336" s="7"/>
      <c r="P336" s="7"/>
      <c r="Q336" s="23" t="s">
        <v>938</v>
      </c>
      <c r="R336" s="23" t="s">
        <v>598</v>
      </c>
      <c r="S336" s="23">
        <v>47.25</v>
      </c>
      <c r="T336" s="17" t="s">
        <v>1336</v>
      </c>
    </row>
    <row r="337" spans="13:20" ht="13.5" thickBot="1" x14ac:dyDescent="0.25">
      <c r="M337" s="7"/>
      <c r="N337" s="7"/>
      <c r="O337" s="7"/>
      <c r="P337" s="7"/>
      <c r="Q337" s="23" t="s">
        <v>938</v>
      </c>
      <c r="R337" s="23" t="s">
        <v>598</v>
      </c>
      <c r="S337" s="23">
        <v>47.26</v>
      </c>
      <c r="T337" s="17" t="s">
        <v>1337</v>
      </c>
    </row>
    <row r="338" spans="13:20" ht="13.5" thickBot="1" x14ac:dyDescent="0.25">
      <c r="M338" s="7"/>
      <c r="N338" s="7"/>
      <c r="O338" s="7"/>
      <c r="P338" s="7"/>
      <c r="Q338" s="23" t="s">
        <v>938</v>
      </c>
      <c r="R338" s="23" t="s">
        <v>598</v>
      </c>
      <c r="S338" s="23">
        <v>47.29</v>
      </c>
      <c r="T338" s="17" t="s">
        <v>1338</v>
      </c>
    </row>
    <row r="339" spans="13:20" ht="13.5" thickBot="1" x14ac:dyDescent="0.25">
      <c r="M339" s="7"/>
      <c r="N339" s="7"/>
      <c r="O339" s="7"/>
      <c r="P339" s="7"/>
      <c r="Q339" s="23" t="s">
        <v>938</v>
      </c>
      <c r="R339" s="23" t="s">
        <v>598</v>
      </c>
      <c r="S339" s="23">
        <v>47.3</v>
      </c>
      <c r="T339" s="17" t="s">
        <v>1339</v>
      </c>
    </row>
    <row r="340" spans="13:20" ht="13.5" thickBot="1" x14ac:dyDescent="0.25">
      <c r="M340" s="7"/>
      <c r="N340" s="7"/>
      <c r="O340" s="7"/>
      <c r="P340" s="7"/>
      <c r="Q340" s="23" t="s">
        <v>938</v>
      </c>
      <c r="R340" s="23" t="s">
        <v>598</v>
      </c>
      <c r="S340" s="23">
        <v>47.41</v>
      </c>
      <c r="T340" s="17" t="s">
        <v>1340</v>
      </c>
    </row>
    <row r="341" spans="13:20" ht="13.5" thickBot="1" x14ac:dyDescent="0.25">
      <c r="M341" s="7"/>
      <c r="N341" s="7"/>
      <c r="O341" s="7"/>
      <c r="P341" s="7"/>
      <c r="Q341" s="23" t="s">
        <v>938</v>
      </c>
      <c r="R341" s="23" t="s">
        <v>598</v>
      </c>
      <c r="S341" s="23">
        <v>47.42</v>
      </c>
      <c r="T341" s="17" t="s">
        <v>1341</v>
      </c>
    </row>
    <row r="342" spans="13:20" ht="13.5" thickBot="1" x14ac:dyDescent="0.25">
      <c r="M342" s="7"/>
      <c r="N342" s="7"/>
      <c r="O342" s="7"/>
      <c r="P342" s="7"/>
      <c r="Q342" s="23" t="s">
        <v>938</v>
      </c>
      <c r="R342" s="23" t="s">
        <v>598</v>
      </c>
      <c r="S342" s="23">
        <v>47.43</v>
      </c>
      <c r="T342" s="17" t="s">
        <v>1342</v>
      </c>
    </row>
    <row r="343" spans="13:20" ht="13.5" thickBot="1" x14ac:dyDescent="0.25">
      <c r="M343" s="7"/>
      <c r="N343" s="7"/>
      <c r="O343" s="7"/>
      <c r="P343" s="7"/>
      <c r="Q343" s="23" t="s">
        <v>938</v>
      </c>
      <c r="R343" s="23" t="s">
        <v>598</v>
      </c>
      <c r="S343" s="23">
        <v>47.51</v>
      </c>
      <c r="T343" s="17" t="s">
        <v>1343</v>
      </c>
    </row>
    <row r="344" spans="13:20" ht="13.5" thickBot="1" x14ac:dyDescent="0.25">
      <c r="M344" s="7"/>
      <c r="N344" s="7"/>
      <c r="O344" s="7"/>
      <c r="P344" s="7"/>
      <c r="Q344" s="23" t="s">
        <v>938</v>
      </c>
      <c r="R344" s="23" t="s">
        <v>598</v>
      </c>
      <c r="S344" s="23">
        <v>47.52</v>
      </c>
      <c r="T344" s="17" t="s">
        <v>1344</v>
      </c>
    </row>
    <row r="345" spans="13:20" ht="13.5" thickBot="1" x14ac:dyDescent="0.25">
      <c r="M345" s="7"/>
      <c r="N345" s="7"/>
      <c r="O345" s="7"/>
      <c r="P345" s="7"/>
      <c r="Q345" s="23" t="s">
        <v>938</v>
      </c>
      <c r="R345" s="23" t="s">
        <v>598</v>
      </c>
      <c r="S345" s="23">
        <v>47.53</v>
      </c>
      <c r="T345" s="17" t="s">
        <v>1345</v>
      </c>
    </row>
    <row r="346" spans="13:20" ht="13.5" thickBot="1" x14ac:dyDescent="0.25">
      <c r="M346" s="7"/>
      <c r="N346" s="7"/>
      <c r="O346" s="7"/>
      <c r="P346" s="7"/>
      <c r="Q346" s="23" t="s">
        <v>938</v>
      </c>
      <c r="R346" s="23" t="s">
        <v>598</v>
      </c>
      <c r="S346" s="23">
        <v>47.54</v>
      </c>
      <c r="T346" s="17" t="s">
        <v>1346</v>
      </c>
    </row>
    <row r="347" spans="13:20" ht="13.5" thickBot="1" x14ac:dyDescent="0.25">
      <c r="M347" s="7"/>
      <c r="N347" s="7"/>
      <c r="O347" s="7"/>
      <c r="P347" s="7"/>
      <c r="Q347" s="23" t="s">
        <v>938</v>
      </c>
      <c r="R347" s="23" t="s">
        <v>598</v>
      </c>
      <c r="S347" s="23">
        <v>47.59</v>
      </c>
      <c r="T347" s="17" t="s">
        <v>1347</v>
      </c>
    </row>
    <row r="348" spans="13:20" ht="13.5" thickBot="1" x14ac:dyDescent="0.25">
      <c r="M348" s="7"/>
      <c r="N348" s="7"/>
      <c r="O348" s="7"/>
      <c r="P348" s="7"/>
      <c r="Q348" s="23" t="s">
        <v>938</v>
      </c>
      <c r="R348" s="23" t="s">
        <v>598</v>
      </c>
      <c r="S348" s="23">
        <v>47.61</v>
      </c>
      <c r="T348" s="17" t="s">
        <v>1348</v>
      </c>
    </row>
    <row r="349" spans="13:20" ht="13.5" thickBot="1" x14ac:dyDescent="0.25">
      <c r="M349" s="7"/>
      <c r="N349" s="7"/>
      <c r="O349" s="7"/>
      <c r="P349" s="7"/>
      <c r="Q349" s="23" t="s">
        <v>938</v>
      </c>
      <c r="R349" s="23" t="s">
        <v>598</v>
      </c>
      <c r="S349" s="23">
        <v>47.62</v>
      </c>
      <c r="T349" s="17" t="s">
        <v>1349</v>
      </c>
    </row>
    <row r="350" spans="13:20" ht="13.5" thickBot="1" x14ac:dyDescent="0.25">
      <c r="M350" s="7"/>
      <c r="N350" s="7"/>
      <c r="O350" s="7"/>
      <c r="P350" s="7"/>
      <c r="Q350" s="23" t="s">
        <v>938</v>
      </c>
      <c r="R350" s="23" t="s">
        <v>598</v>
      </c>
      <c r="S350" s="23">
        <v>47.63</v>
      </c>
      <c r="T350" s="17" t="s">
        <v>1350</v>
      </c>
    </row>
    <row r="351" spans="13:20" ht="13.5" thickBot="1" x14ac:dyDescent="0.25">
      <c r="M351" s="7"/>
      <c r="N351" s="7"/>
      <c r="O351" s="7"/>
      <c r="P351" s="7"/>
      <c r="Q351" s="23" t="s">
        <v>938</v>
      </c>
      <c r="R351" s="23" t="s">
        <v>598</v>
      </c>
      <c r="S351" s="23">
        <v>47.64</v>
      </c>
      <c r="T351" s="17" t="s">
        <v>1351</v>
      </c>
    </row>
    <row r="352" spans="13:20" ht="13.5" thickBot="1" x14ac:dyDescent="0.25">
      <c r="M352" s="7"/>
      <c r="N352" s="7"/>
      <c r="O352" s="7"/>
      <c r="P352" s="7"/>
      <c r="Q352" s="23" t="s">
        <v>938</v>
      </c>
      <c r="R352" s="23" t="s">
        <v>598</v>
      </c>
      <c r="S352" s="23">
        <v>47.65</v>
      </c>
      <c r="T352" s="17" t="s">
        <v>1352</v>
      </c>
    </row>
    <row r="353" spans="13:20" ht="13.5" thickBot="1" x14ac:dyDescent="0.25">
      <c r="M353" s="7"/>
      <c r="N353" s="7"/>
      <c r="O353" s="7"/>
      <c r="P353" s="7"/>
      <c r="Q353" s="23" t="s">
        <v>938</v>
      </c>
      <c r="R353" s="23" t="s">
        <v>598</v>
      </c>
      <c r="S353" s="23">
        <v>47.71</v>
      </c>
      <c r="T353" s="17" t="s">
        <v>1353</v>
      </c>
    </row>
    <row r="354" spans="13:20" ht="13.5" thickBot="1" x14ac:dyDescent="0.25">
      <c r="M354" s="7"/>
      <c r="N354" s="7"/>
      <c r="O354" s="7"/>
      <c r="P354" s="7"/>
      <c r="Q354" s="23" t="s">
        <v>938</v>
      </c>
      <c r="R354" s="23" t="s">
        <v>598</v>
      </c>
      <c r="S354" s="23">
        <v>47.72</v>
      </c>
      <c r="T354" s="17" t="s">
        <v>1354</v>
      </c>
    </row>
    <row r="355" spans="13:20" ht="13.5" thickBot="1" x14ac:dyDescent="0.25">
      <c r="M355" s="7"/>
      <c r="N355" s="7"/>
      <c r="O355" s="7"/>
      <c r="P355" s="7"/>
      <c r="Q355" s="23" t="s">
        <v>938</v>
      </c>
      <c r="R355" s="23" t="s">
        <v>598</v>
      </c>
      <c r="S355" s="23">
        <v>47.73</v>
      </c>
      <c r="T355" s="17" t="s">
        <v>1355</v>
      </c>
    </row>
    <row r="356" spans="13:20" ht="13.5" thickBot="1" x14ac:dyDescent="0.25">
      <c r="M356" s="7"/>
      <c r="N356" s="7"/>
      <c r="O356" s="7"/>
      <c r="P356" s="7"/>
      <c r="Q356" s="23" t="s">
        <v>938</v>
      </c>
      <c r="R356" s="23" t="s">
        <v>598</v>
      </c>
      <c r="S356" s="23">
        <v>47.74</v>
      </c>
      <c r="T356" s="17" t="s">
        <v>1356</v>
      </c>
    </row>
    <row r="357" spans="13:20" ht="13.5" thickBot="1" x14ac:dyDescent="0.25">
      <c r="M357" s="7"/>
      <c r="N357" s="7"/>
      <c r="O357" s="7"/>
      <c r="P357" s="7"/>
      <c r="Q357" s="23" t="s">
        <v>938</v>
      </c>
      <c r="R357" s="23" t="s">
        <v>598</v>
      </c>
      <c r="S357" s="23">
        <v>47.75</v>
      </c>
      <c r="T357" s="17" t="s">
        <v>1357</v>
      </c>
    </row>
    <row r="358" spans="13:20" ht="13.5" thickBot="1" x14ac:dyDescent="0.25">
      <c r="M358" s="7"/>
      <c r="N358" s="7"/>
      <c r="O358" s="7"/>
      <c r="P358" s="7"/>
      <c r="Q358" s="23" t="s">
        <v>938</v>
      </c>
      <c r="R358" s="23" t="s">
        <v>598</v>
      </c>
      <c r="S358" s="23">
        <v>47.76</v>
      </c>
      <c r="T358" s="17" t="s">
        <v>1358</v>
      </c>
    </row>
    <row r="359" spans="13:20" ht="13.5" thickBot="1" x14ac:dyDescent="0.25">
      <c r="M359" s="7"/>
      <c r="N359" s="7"/>
      <c r="O359" s="7"/>
      <c r="P359" s="7"/>
      <c r="Q359" s="23" t="s">
        <v>938</v>
      </c>
      <c r="R359" s="23" t="s">
        <v>598</v>
      </c>
      <c r="S359" s="23">
        <v>47.77</v>
      </c>
      <c r="T359" s="17" t="s">
        <v>1359</v>
      </c>
    </row>
    <row r="360" spans="13:20" ht="13.5" thickBot="1" x14ac:dyDescent="0.25">
      <c r="M360" s="7"/>
      <c r="N360" s="7"/>
      <c r="O360" s="7"/>
      <c r="P360" s="7"/>
      <c r="Q360" s="23" t="s">
        <v>938</v>
      </c>
      <c r="R360" s="23" t="s">
        <v>598</v>
      </c>
      <c r="S360" s="23">
        <v>47.78</v>
      </c>
      <c r="T360" s="17" t="s">
        <v>1360</v>
      </c>
    </row>
    <row r="361" spans="13:20" ht="13.5" thickBot="1" x14ac:dyDescent="0.25">
      <c r="M361" s="7"/>
      <c r="N361" s="7"/>
      <c r="O361" s="7"/>
      <c r="P361" s="7"/>
      <c r="Q361" s="23" t="s">
        <v>938</v>
      </c>
      <c r="R361" s="23" t="s">
        <v>598</v>
      </c>
      <c r="S361" s="23">
        <v>47.79</v>
      </c>
      <c r="T361" s="17" t="s">
        <v>1361</v>
      </c>
    </row>
    <row r="362" spans="13:20" ht="13.5" thickBot="1" x14ac:dyDescent="0.25">
      <c r="M362" s="7"/>
      <c r="N362" s="7"/>
      <c r="O362" s="7"/>
      <c r="P362" s="7"/>
      <c r="Q362" s="23" t="s">
        <v>938</v>
      </c>
      <c r="R362" s="23" t="s">
        <v>598</v>
      </c>
      <c r="S362" s="23">
        <v>47.81</v>
      </c>
      <c r="T362" s="17" t="s">
        <v>1362</v>
      </c>
    </row>
    <row r="363" spans="13:20" ht="13.5" thickBot="1" x14ac:dyDescent="0.25">
      <c r="M363" s="7"/>
      <c r="N363" s="7"/>
      <c r="O363" s="7"/>
      <c r="P363" s="7"/>
      <c r="Q363" s="23" t="s">
        <v>938</v>
      </c>
      <c r="R363" s="23" t="s">
        <v>598</v>
      </c>
      <c r="S363" s="23">
        <v>45.11</v>
      </c>
      <c r="T363" s="17" t="s">
        <v>1363</v>
      </c>
    </row>
    <row r="364" spans="13:20" ht="13.5" thickBot="1" x14ac:dyDescent="0.25">
      <c r="M364" s="7"/>
      <c r="N364" s="7"/>
      <c r="O364" s="7"/>
      <c r="P364" s="7"/>
      <c r="Q364" s="23" t="s">
        <v>938</v>
      </c>
      <c r="R364" s="23" t="s">
        <v>598</v>
      </c>
      <c r="S364" s="23">
        <v>45.19</v>
      </c>
      <c r="T364" s="17" t="s">
        <v>1364</v>
      </c>
    </row>
    <row r="365" spans="13:20" ht="13.5" thickBot="1" x14ac:dyDescent="0.25">
      <c r="M365" s="7"/>
      <c r="N365" s="7"/>
      <c r="O365" s="7"/>
      <c r="P365" s="7"/>
      <c r="Q365" s="23" t="s">
        <v>938</v>
      </c>
      <c r="R365" s="23" t="s">
        <v>598</v>
      </c>
      <c r="S365" s="23">
        <v>45.2</v>
      </c>
      <c r="T365" s="17" t="s">
        <v>1365</v>
      </c>
    </row>
    <row r="366" spans="13:20" ht="13.5" thickBot="1" x14ac:dyDescent="0.25">
      <c r="M366" s="7"/>
      <c r="N366" s="7"/>
      <c r="O366" s="7"/>
      <c r="P366" s="7"/>
      <c r="Q366" s="23" t="s">
        <v>938</v>
      </c>
      <c r="R366" s="23" t="s">
        <v>598</v>
      </c>
      <c r="S366" s="23">
        <v>45.31</v>
      </c>
      <c r="T366" s="17" t="s">
        <v>1366</v>
      </c>
    </row>
    <row r="367" spans="13:20" ht="13.5" thickBot="1" x14ac:dyDescent="0.25">
      <c r="M367" s="7"/>
      <c r="N367" s="7"/>
      <c r="O367" s="7"/>
      <c r="P367" s="7"/>
      <c r="Q367" s="23" t="s">
        <v>938</v>
      </c>
      <c r="R367" s="23" t="s">
        <v>598</v>
      </c>
      <c r="S367" s="23">
        <v>45.32</v>
      </c>
      <c r="T367" s="17" t="s">
        <v>1367</v>
      </c>
    </row>
    <row r="368" spans="13:20" ht="13.5" thickBot="1" x14ac:dyDescent="0.25">
      <c r="M368" s="7"/>
      <c r="N368" s="7"/>
      <c r="O368" s="7"/>
      <c r="P368" s="7"/>
      <c r="Q368" s="23" t="s">
        <v>938</v>
      </c>
      <c r="R368" s="23" t="s">
        <v>598</v>
      </c>
      <c r="S368" s="23">
        <v>45.4</v>
      </c>
      <c r="T368" s="17" t="s">
        <v>1368</v>
      </c>
    </row>
    <row r="369" spans="13:20" ht="13.5" thickBot="1" x14ac:dyDescent="0.25">
      <c r="M369" s="7"/>
      <c r="N369" s="7"/>
      <c r="O369" s="7"/>
      <c r="P369" s="7"/>
      <c r="Q369" s="23" t="s">
        <v>938</v>
      </c>
      <c r="R369" s="23" t="s">
        <v>598</v>
      </c>
      <c r="S369" s="23">
        <v>46.11</v>
      </c>
      <c r="T369" s="17" t="s">
        <v>1369</v>
      </c>
    </row>
    <row r="370" spans="13:20" ht="13.5" thickBot="1" x14ac:dyDescent="0.25">
      <c r="M370" s="7"/>
      <c r="N370" s="7"/>
      <c r="O370" s="7"/>
      <c r="P370" s="7"/>
      <c r="Q370" s="23" t="s">
        <v>938</v>
      </c>
      <c r="R370" s="23" t="s">
        <v>598</v>
      </c>
      <c r="S370" s="23">
        <v>46.12</v>
      </c>
      <c r="T370" s="17" t="s">
        <v>1370</v>
      </c>
    </row>
    <row r="371" spans="13:20" ht="13.5" thickBot="1" x14ac:dyDescent="0.25">
      <c r="M371" s="7"/>
      <c r="N371" s="7"/>
      <c r="O371" s="7"/>
      <c r="P371" s="7"/>
      <c r="Q371" s="23" t="s">
        <v>938</v>
      </c>
      <c r="R371" s="23" t="s">
        <v>598</v>
      </c>
      <c r="S371" s="23">
        <v>46.13</v>
      </c>
      <c r="T371" s="17" t="s">
        <v>1371</v>
      </c>
    </row>
    <row r="372" spans="13:20" ht="13.5" thickBot="1" x14ac:dyDescent="0.25">
      <c r="M372" s="7"/>
      <c r="N372" s="7"/>
      <c r="O372" s="7"/>
      <c r="P372" s="7"/>
      <c r="Q372" s="23" t="s">
        <v>938</v>
      </c>
      <c r="R372" s="23" t="s">
        <v>598</v>
      </c>
      <c r="S372" s="23">
        <v>46.14</v>
      </c>
      <c r="T372" s="17" t="s">
        <v>1372</v>
      </c>
    </row>
    <row r="373" spans="13:20" ht="13.5" thickBot="1" x14ac:dyDescent="0.25">
      <c r="M373" s="7"/>
      <c r="N373" s="7"/>
      <c r="O373" s="7"/>
      <c r="P373" s="7"/>
      <c r="Q373" s="23" t="s">
        <v>938</v>
      </c>
      <c r="R373" s="23" t="s">
        <v>598</v>
      </c>
      <c r="S373" s="23">
        <v>46.15</v>
      </c>
      <c r="T373" s="17" t="s">
        <v>1373</v>
      </c>
    </row>
    <row r="374" spans="13:20" ht="13.5" thickBot="1" x14ac:dyDescent="0.25">
      <c r="M374" s="7"/>
      <c r="N374" s="7"/>
      <c r="O374" s="7"/>
      <c r="P374" s="7"/>
      <c r="Q374" s="23" t="s">
        <v>938</v>
      </c>
      <c r="R374" s="23" t="s">
        <v>598</v>
      </c>
      <c r="S374" s="23">
        <v>46.16</v>
      </c>
      <c r="T374" s="17" t="s">
        <v>1374</v>
      </c>
    </row>
    <row r="375" spans="13:20" ht="13.5" thickBot="1" x14ac:dyDescent="0.25">
      <c r="M375" s="7"/>
      <c r="N375" s="7"/>
      <c r="O375" s="7"/>
      <c r="P375" s="7"/>
      <c r="Q375" s="23" t="s">
        <v>938</v>
      </c>
      <c r="R375" s="23" t="s">
        <v>598</v>
      </c>
      <c r="S375" s="23">
        <v>46.17</v>
      </c>
      <c r="T375" s="17" t="s">
        <v>1375</v>
      </c>
    </row>
    <row r="376" spans="13:20" ht="13.5" thickBot="1" x14ac:dyDescent="0.25">
      <c r="M376" s="7"/>
      <c r="N376" s="7"/>
      <c r="O376" s="7"/>
      <c r="P376" s="7"/>
      <c r="Q376" s="23" t="s">
        <v>938</v>
      </c>
      <c r="R376" s="23" t="s">
        <v>598</v>
      </c>
      <c r="S376" s="23">
        <v>46.18</v>
      </c>
      <c r="T376" s="17" t="s">
        <v>1376</v>
      </c>
    </row>
    <row r="377" spans="13:20" ht="13.5" thickBot="1" x14ac:dyDescent="0.25">
      <c r="M377" s="7"/>
      <c r="N377" s="7"/>
      <c r="O377" s="7"/>
      <c r="P377" s="7"/>
      <c r="Q377" s="23" t="s">
        <v>938</v>
      </c>
      <c r="R377" s="23" t="s">
        <v>598</v>
      </c>
      <c r="S377" s="23">
        <v>46.19</v>
      </c>
      <c r="T377" s="17" t="s">
        <v>1377</v>
      </c>
    </row>
    <row r="378" spans="13:20" ht="13.5" thickBot="1" x14ac:dyDescent="0.25">
      <c r="M378" s="7"/>
      <c r="N378" s="7"/>
      <c r="O378" s="7"/>
      <c r="P378" s="7"/>
      <c r="Q378" s="23" t="s">
        <v>938</v>
      </c>
      <c r="R378" s="23" t="s">
        <v>598</v>
      </c>
      <c r="S378" s="23">
        <v>46.21</v>
      </c>
      <c r="T378" s="17" t="s">
        <v>1378</v>
      </c>
    </row>
    <row r="379" spans="13:20" ht="13.5" thickBot="1" x14ac:dyDescent="0.25">
      <c r="M379" s="7"/>
      <c r="N379" s="7"/>
      <c r="O379" s="7"/>
      <c r="P379" s="7"/>
      <c r="Q379" s="23" t="s">
        <v>938</v>
      </c>
      <c r="R379" s="23" t="s">
        <v>598</v>
      </c>
      <c r="S379" s="23">
        <v>46.22</v>
      </c>
      <c r="T379" s="17" t="s">
        <v>1379</v>
      </c>
    </row>
    <row r="380" spans="13:20" ht="13.5" thickBot="1" x14ac:dyDescent="0.25">
      <c r="M380" s="7"/>
      <c r="N380" s="7"/>
      <c r="O380" s="7"/>
      <c r="P380" s="7"/>
      <c r="Q380" s="23" t="s">
        <v>938</v>
      </c>
      <c r="R380" s="23" t="s">
        <v>598</v>
      </c>
      <c r="S380" s="23">
        <v>46.23</v>
      </c>
      <c r="T380" s="17" t="s">
        <v>1380</v>
      </c>
    </row>
    <row r="381" spans="13:20" ht="13.5" thickBot="1" x14ac:dyDescent="0.25">
      <c r="M381" s="7"/>
      <c r="N381" s="7"/>
      <c r="O381" s="7"/>
      <c r="P381" s="7"/>
      <c r="Q381" s="23" t="s">
        <v>938</v>
      </c>
      <c r="R381" s="23" t="s">
        <v>598</v>
      </c>
      <c r="S381" s="23">
        <v>46.24</v>
      </c>
      <c r="T381" s="17" t="s">
        <v>1381</v>
      </c>
    </row>
    <row r="382" spans="13:20" ht="13.5" thickBot="1" x14ac:dyDescent="0.25">
      <c r="M382" s="7"/>
      <c r="N382" s="7"/>
      <c r="O382" s="7"/>
      <c r="P382" s="7"/>
      <c r="Q382" s="23" t="s">
        <v>938</v>
      </c>
      <c r="R382" s="23" t="s">
        <v>598</v>
      </c>
      <c r="S382" s="23">
        <v>46.31</v>
      </c>
      <c r="T382" s="17" t="s">
        <v>1382</v>
      </c>
    </row>
    <row r="383" spans="13:20" ht="13.5" thickBot="1" x14ac:dyDescent="0.25">
      <c r="M383" s="7"/>
      <c r="N383" s="7"/>
      <c r="O383" s="7"/>
      <c r="P383" s="7"/>
      <c r="Q383" s="23" t="s">
        <v>938</v>
      </c>
      <c r="R383" s="23" t="s">
        <v>598</v>
      </c>
      <c r="S383" s="23">
        <v>46.32</v>
      </c>
      <c r="T383" s="17" t="s">
        <v>1383</v>
      </c>
    </row>
    <row r="384" spans="13:20" ht="13.5" thickBot="1" x14ac:dyDescent="0.25">
      <c r="M384" s="7"/>
      <c r="N384" s="7"/>
      <c r="O384" s="7"/>
      <c r="P384" s="7"/>
      <c r="Q384" s="23" t="s">
        <v>938</v>
      </c>
      <c r="R384" s="23" t="s">
        <v>598</v>
      </c>
      <c r="S384" s="23">
        <v>46.33</v>
      </c>
      <c r="T384" s="17" t="s">
        <v>1384</v>
      </c>
    </row>
    <row r="385" spans="13:20" ht="13.5" thickBot="1" x14ac:dyDescent="0.25">
      <c r="M385" s="7"/>
      <c r="N385" s="7"/>
      <c r="O385" s="7"/>
      <c r="P385" s="7"/>
      <c r="Q385" s="23" t="s">
        <v>938</v>
      </c>
      <c r="R385" s="23" t="s">
        <v>598</v>
      </c>
      <c r="S385" s="23">
        <v>46.34</v>
      </c>
      <c r="T385" s="17" t="s">
        <v>1385</v>
      </c>
    </row>
    <row r="386" spans="13:20" ht="13.5" thickBot="1" x14ac:dyDescent="0.25">
      <c r="M386" s="7"/>
      <c r="N386" s="7"/>
      <c r="O386" s="7"/>
      <c r="P386" s="7"/>
      <c r="Q386" s="23" t="s">
        <v>938</v>
      </c>
      <c r="R386" s="23" t="s">
        <v>598</v>
      </c>
      <c r="S386" s="23">
        <v>46.35</v>
      </c>
      <c r="T386" s="17" t="s">
        <v>1386</v>
      </c>
    </row>
    <row r="387" spans="13:20" ht="13.5" thickBot="1" x14ac:dyDescent="0.25">
      <c r="M387" s="7"/>
      <c r="N387" s="7"/>
      <c r="O387" s="7"/>
      <c r="P387" s="7"/>
      <c r="Q387" s="23" t="s">
        <v>938</v>
      </c>
      <c r="R387" s="23" t="s">
        <v>598</v>
      </c>
      <c r="S387" s="23">
        <v>46.36</v>
      </c>
      <c r="T387" s="17" t="s">
        <v>1387</v>
      </c>
    </row>
    <row r="388" spans="13:20" ht="13.5" thickBot="1" x14ac:dyDescent="0.25">
      <c r="M388" s="7"/>
      <c r="N388" s="7"/>
      <c r="O388" s="7"/>
      <c r="P388" s="7"/>
      <c r="Q388" s="23" t="s">
        <v>938</v>
      </c>
      <c r="R388" s="23" t="s">
        <v>598</v>
      </c>
      <c r="S388" s="23">
        <v>46.37</v>
      </c>
      <c r="T388" s="17" t="s">
        <v>1388</v>
      </c>
    </row>
    <row r="389" spans="13:20" ht="13.5" thickBot="1" x14ac:dyDescent="0.25">
      <c r="M389" s="7"/>
      <c r="N389" s="7"/>
      <c r="O389" s="7"/>
      <c r="P389" s="7"/>
      <c r="Q389" s="23" t="s">
        <v>938</v>
      </c>
      <c r="R389" s="23" t="s">
        <v>598</v>
      </c>
      <c r="S389" s="23">
        <v>46.38</v>
      </c>
      <c r="T389" s="17" t="s">
        <v>1389</v>
      </c>
    </row>
    <row r="390" spans="13:20" ht="13.5" thickBot="1" x14ac:dyDescent="0.25">
      <c r="M390" s="7"/>
      <c r="N390" s="7"/>
      <c r="O390" s="7"/>
      <c r="P390" s="7"/>
      <c r="Q390" s="23" t="s">
        <v>938</v>
      </c>
      <c r="R390" s="23" t="s">
        <v>598</v>
      </c>
      <c r="S390" s="23">
        <v>46.39</v>
      </c>
      <c r="T390" s="17" t="s">
        <v>1390</v>
      </c>
    </row>
    <row r="391" spans="13:20" ht="13.5" thickBot="1" x14ac:dyDescent="0.25">
      <c r="M391" s="7"/>
      <c r="N391" s="7"/>
      <c r="O391" s="7"/>
      <c r="P391" s="7"/>
      <c r="Q391" s="23" t="s">
        <v>938</v>
      </c>
      <c r="R391" s="23" t="s">
        <v>598</v>
      </c>
      <c r="S391" s="23">
        <v>46.41</v>
      </c>
      <c r="T391" s="17" t="s">
        <v>1391</v>
      </c>
    </row>
    <row r="392" spans="13:20" ht="13.5" thickBot="1" x14ac:dyDescent="0.25">
      <c r="M392" s="7"/>
      <c r="N392" s="7"/>
      <c r="O392" s="7"/>
      <c r="P392" s="7"/>
      <c r="Q392" s="23" t="s">
        <v>938</v>
      </c>
      <c r="R392" s="23" t="s">
        <v>598</v>
      </c>
      <c r="S392" s="23">
        <v>46.42</v>
      </c>
      <c r="T392" s="17" t="s">
        <v>1392</v>
      </c>
    </row>
    <row r="393" spans="13:20" ht="13.5" thickBot="1" x14ac:dyDescent="0.25">
      <c r="M393" s="7"/>
      <c r="N393" s="7"/>
      <c r="O393" s="7"/>
      <c r="P393" s="7"/>
      <c r="Q393" s="23" t="s">
        <v>938</v>
      </c>
      <c r="R393" s="23" t="s">
        <v>598</v>
      </c>
      <c r="S393" s="23">
        <v>46.43</v>
      </c>
      <c r="T393" s="17" t="s">
        <v>1393</v>
      </c>
    </row>
    <row r="394" spans="13:20" ht="13.5" thickBot="1" x14ac:dyDescent="0.25">
      <c r="M394" s="7"/>
      <c r="N394" s="7"/>
      <c r="O394" s="7"/>
      <c r="P394" s="7"/>
      <c r="Q394" s="23" t="s">
        <v>938</v>
      </c>
      <c r="R394" s="23" t="s">
        <v>598</v>
      </c>
      <c r="S394" s="23">
        <v>46.44</v>
      </c>
      <c r="T394" s="17" t="s">
        <v>1394</v>
      </c>
    </row>
    <row r="395" spans="13:20" ht="13.5" thickBot="1" x14ac:dyDescent="0.25">
      <c r="M395" s="7"/>
      <c r="N395" s="7"/>
      <c r="O395" s="7"/>
      <c r="P395" s="7"/>
      <c r="Q395" s="23" t="s">
        <v>938</v>
      </c>
      <c r="R395" s="23" t="s">
        <v>598</v>
      </c>
      <c r="S395" s="23">
        <v>46.45</v>
      </c>
      <c r="T395" s="17" t="s">
        <v>1395</v>
      </c>
    </row>
    <row r="396" spans="13:20" ht="13.5" thickBot="1" x14ac:dyDescent="0.25">
      <c r="M396" s="7"/>
      <c r="N396" s="7"/>
      <c r="O396" s="7"/>
      <c r="P396" s="7"/>
      <c r="Q396" s="23" t="s">
        <v>938</v>
      </c>
      <c r="R396" s="23" t="s">
        <v>598</v>
      </c>
      <c r="S396" s="23">
        <v>46.46</v>
      </c>
      <c r="T396" s="17" t="s">
        <v>1396</v>
      </c>
    </row>
    <row r="397" spans="13:20" ht="13.5" thickBot="1" x14ac:dyDescent="0.25">
      <c r="M397" s="7"/>
      <c r="N397" s="7"/>
      <c r="O397" s="7"/>
      <c r="P397" s="7"/>
      <c r="Q397" s="23" t="s">
        <v>938</v>
      </c>
      <c r="R397" s="23" t="s">
        <v>598</v>
      </c>
      <c r="S397" s="23">
        <v>46.47</v>
      </c>
      <c r="T397" s="17" t="s">
        <v>1397</v>
      </c>
    </row>
    <row r="398" spans="13:20" ht="13.5" thickBot="1" x14ac:dyDescent="0.25">
      <c r="M398" s="7"/>
      <c r="N398" s="7"/>
      <c r="O398" s="7"/>
      <c r="P398" s="7"/>
      <c r="Q398" s="23" t="s">
        <v>938</v>
      </c>
      <c r="R398" s="23" t="s">
        <v>598</v>
      </c>
      <c r="S398" s="23">
        <v>46.48</v>
      </c>
      <c r="T398" s="17" t="s">
        <v>1398</v>
      </c>
    </row>
    <row r="399" spans="13:20" ht="13.5" thickBot="1" x14ac:dyDescent="0.25">
      <c r="M399" s="7"/>
      <c r="N399" s="7"/>
      <c r="O399" s="7"/>
      <c r="P399" s="7"/>
      <c r="Q399" s="23" t="s">
        <v>938</v>
      </c>
      <c r="R399" s="23" t="s">
        <v>598</v>
      </c>
      <c r="S399" s="23">
        <v>46.49</v>
      </c>
      <c r="T399" s="17" t="s">
        <v>1399</v>
      </c>
    </row>
    <row r="400" spans="13:20" ht="13.5" thickBot="1" x14ac:dyDescent="0.25">
      <c r="M400" s="7"/>
      <c r="N400" s="7"/>
      <c r="O400" s="7"/>
      <c r="P400" s="7"/>
      <c r="Q400" s="23" t="s">
        <v>938</v>
      </c>
      <c r="R400" s="23" t="s">
        <v>598</v>
      </c>
      <c r="S400" s="23">
        <v>46.51</v>
      </c>
      <c r="T400" s="17" t="s">
        <v>1400</v>
      </c>
    </row>
    <row r="401" spans="13:20" ht="13.5" thickBot="1" x14ac:dyDescent="0.25">
      <c r="M401" s="7"/>
      <c r="N401" s="7"/>
      <c r="O401" s="7"/>
      <c r="P401" s="7"/>
      <c r="Q401" s="23" t="s">
        <v>938</v>
      </c>
      <c r="R401" s="23" t="s">
        <v>598</v>
      </c>
      <c r="S401" s="23">
        <v>46.52</v>
      </c>
      <c r="T401" s="17" t="s">
        <v>1401</v>
      </c>
    </row>
    <row r="402" spans="13:20" ht="13.5" thickBot="1" x14ac:dyDescent="0.25">
      <c r="M402" s="7"/>
      <c r="N402" s="7"/>
      <c r="O402" s="7"/>
      <c r="P402" s="7"/>
      <c r="Q402" s="23" t="s">
        <v>938</v>
      </c>
      <c r="R402" s="23" t="s">
        <v>598</v>
      </c>
      <c r="S402" s="23">
        <v>46.61</v>
      </c>
      <c r="T402" s="17" t="s">
        <v>1402</v>
      </c>
    </row>
    <row r="403" spans="13:20" ht="13.5" thickBot="1" x14ac:dyDescent="0.25">
      <c r="M403" s="7"/>
      <c r="N403" s="7"/>
      <c r="O403" s="7"/>
      <c r="P403" s="7"/>
      <c r="Q403" s="23" t="s">
        <v>938</v>
      </c>
      <c r="R403" s="23" t="s">
        <v>598</v>
      </c>
      <c r="S403" s="23">
        <v>46.62</v>
      </c>
      <c r="T403" s="17" t="s">
        <v>1403</v>
      </c>
    </row>
    <row r="404" spans="13:20" ht="13.5" thickBot="1" x14ac:dyDescent="0.25">
      <c r="M404" s="7"/>
      <c r="N404" s="7"/>
      <c r="O404" s="7"/>
      <c r="P404" s="7"/>
      <c r="Q404" s="23" t="s">
        <v>938</v>
      </c>
      <c r="R404" s="23" t="s">
        <v>598</v>
      </c>
      <c r="S404" s="23">
        <v>46.63</v>
      </c>
      <c r="T404" s="17" t="s">
        <v>1404</v>
      </c>
    </row>
    <row r="405" spans="13:20" ht="13.5" thickBot="1" x14ac:dyDescent="0.25">
      <c r="M405" s="7"/>
      <c r="N405" s="7"/>
      <c r="O405" s="7"/>
      <c r="P405" s="7"/>
      <c r="Q405" s="23" t="s">
        <v>938</v>
      </c>
      <c r="R405" s="23" t="s">
        <v>598</v>
      </c>
      <c r="S405" s="23">
        <v>46.64</v>
      </c>
      <c r="T405" s="17" t="s">
        <v>1405</v>
      </c>
    </row>
    <row r="406" spans="13:20" ht="13.5" thickBot="1" x14ac:dyDescent="0.25">
      <c r="M406" s="7"/>
      <c r="N406" s="7"/>
      <c r="O406" s="7"/>
      <c r="P406" s="7"/>
      <c r="Q406" s="23" t="s">
        <v>938</v>
      </c>
      <c r="R406" s="23" t="s">
        <v>598</v>
      </c>
      <c r="S406" s="23">
        <v>46.65</v>
      </c>
      <c r="T406" s="17" t="s">
        <v>1406</v>
      </c>
    </row>
    <row r="407" spans="13:20" ht="13.5" thickBot="1" x14ac:dyDescent="0.25">
      <c r="M407" s="7"/>
      <c r="N407" s="7"/>
      <c r="O407" s="7"/>
      <c r="P407" s="7"/>
      <c r="Q407" s="23" t="s">
        <v>938</v>
      </c>
      <c r="R407" s="23" t="s">
        <v>598</v>
      </c>
      <c r="S407" s="23">
        <v>46.66</v>
      </c>
      <c r="T407" s="17" t="s">
        <v>1407</v>
      </c>
    </row>
    <row r="408" spans="13:20" ht="13.5" thickBot="1" x14ac:dyDescent="0.25">
      <c r="M408" s="7"/>
      <c r="N408" s="7"/>
      <c r="O408" s="7"/>
      <c r="P408" s="7"/>
      <c r="Q408" s="23" t="s">
        <v>938</v>
      </c>
      <c r="R408" s="23" t="s">
        <v>598</v>
      </c>
      <c r="S408" s="23">
        <v>46.69</v>
      </c>
      <c r="T408" s="17" t="s">
        <v>1408</v>
      </c>
    </row>
    <row r="409" spans="13:20" ht="13.5" thickBot="1" x14ac:dyDescent="0.25">
      <c r="M409" s="7"/>
      <c r="N409" s="7"/>
      <c r="O409" s="7"/>
      <c r="P409" s="7"/>
      <c r="Q409" s="23" t="s">
        <v>938</v>
      </c>
      <c r="R409" s="23" t="s">
        <v>598</v>
      </c>
      <c r="S409" s="23">
        <v>46.71</v>
      </c>
      <c r="T409" s="17" t="s">
        <v>1409</v>
      </c>
    </row>
    <row r="410" spans="13:20" ht="13.5" thickBot="1" x14ac:dyDescent="0.25">
      <c r="M410" s="7"/>
      <c r="N410" s="7"/>
      <c r="O410" s="7"/>
      <c r="P410" s="7"/>
      <c r="Q410" s="23" t="s">
        <v>938</v>
      </c>
      <c r="R410" s="23" t="s">
        <v>598</v>
      </c>
      <c r="S410" s="23">
        <v>46.72</v>
      </c>
      <c r="T410" s="17" t="s">
        <v>1410</v>
      </c>
    </row>
    <row r="411" spans="13:20" ht="13.5" thickBot="1" x14ac:dyDescent="0.25">
      <c r="M411" s="7"/>
      <c r="N411" s="7"/>
      <c r="O411" s="7"/>
      <c r="P411" s="7"/>
      <c r="Q411" s="23" t="s">
        <v>938</v>
      </c>
      <c r="R411" s="23" t="s">
        <v>598</v>
      </c>
      <c r="S411" s="23">
        <v>46.73</v>
      </c>
      <c r="T411" s="17" t="s">
        <v>1411</v>
      </c>
    </row>
    <row r="412" spans="13:20" ht="13.5" thickBot="1" x14ac:dyDescent="0.25">
      <c r="M412" s="7"/>
      <c r="N412" s="7"/>
      <c r="O412" s="7"/>
      <c r="P412" s="7"/>
      <c r="Q412" s="23" t="s">
        <v>938</v>
      </c>
      <c r="R412" s="23" t="s">
        <v>598</v>
      </c>
      <c r="S412" s="23">
        <v>46.74</v>
      </c>
      <c r="T412" s="17" t="s">
        <v>1412</v>
      </c>
    </row>
    <row r="413" spans="13:20" ht="13.5" thickBot="1" x14ac:dyDescent="0.25">
      <c r="M413" s="7"/>
      <c r="N413" s="7"/>
      <c r="O413" s="7"/>
      <c r="P413" s="7"/>
      <c r="Q413" s="23" t="s">
        <v>938</v>
      </c>
      <c r="R413" s="23" t="s">
        <v>598</v>
      </c>
      <c r="S413" s="23">
        <v>46.75</v>
      </c>
      <c r="T413" s="17" t="s">
        <v>1413</v>
      </c>
    </row>
    <row r="414" spans="13:20" ht="13.5" thickBot="1" x14ac:dyDescent="0.25">
      <c r="M414" s="7"/>
      <c r="N414" s="7"/>
      <c r="O414" s="7"/>
      <c r="P414" s="7"/>
      <c r="Q414" s="23" t="s">
        <v>938</v>
      </c>
      <c r="R414" s="23" t="s">
        <v>598</v>
      </c>
      <c r="S414" s="23">
        <v>46.76</v>
      </c>
      <c r="T414" s="17" t="s">
        <v>1414</v>
      </c>
    </row>
    <row r="415" spans="13:20" ht="13.5" thickBot="1" x14ac:dyDescent="0.25">
      <c r="M415" s="7"/>
      <c r="N415" s="7"/>
      <c r="O415" s="7"/>
      <c r="P415" s="7"/>
      <c r="Q415" s="23" t="s">
        <v>938</v>
      </c>
      <c r="R415" s="23" t="s">
        <v>598</v>
      </c>
      <c r="S415" s="23">
        <v>47.82</v>
      </c>
      <c r="T415" s="17" t="s">
        <v>1415</v>
      </c>
    </row>
    <row r="416" spans="13:20" ht="13.5" thickBot="1" x14ac:dyDescent="0.25">
      <c r="M416" s="7"/>
      <c r="N416" s="7"/>
      <c r="O416" s="7"/>
      <c r="P416" s="7"/>
      <c r="Q416" s="23" t="s">
        <v>938</v>
      </c>
      <c r="R416" s="23" t="s">
        <v>598</v>
      </c>
      <c r="S416" s="23">
        <v>47.89</v>
      </c>
      <c r="T416" s="17" t="s">
        <v>1416</v>
      </c>
    </row>
    <row r="417" spans="13:20" ht="13.5" thickBot="1" x14ac:dyDescent="0.25">
      <c r="M417" s="7"/>
      <c r="N417" s="7"/>
      <c r="O417" s="7"/>
      <c r="P417" s="7"/>
      <c r="Q417" s="23" t="s">
        <v>938</v>
      </c>
      <c r="R417" s="23" t="s">
        <v>598</v>
      </c>
      <c r="S417" s="23">
        <v>47.91</v>
      </c>
      <c r="T417" s="17" t="s">
        <v>1417</v>
      </c>
    </row>
    <row r="418" spans="13:20" ht="13.5" thickBot="1" x14ac:dyDescent="0.25">
      <c r="M418" s="7"/>
      <c r="N418" s="7"/>
      <c r="O418" s="7"/>
      <c r="P418" s="7"/>
      <c r="Q418" s="23" t="s">
        <v>938</v>
      </c>
      <c r="R418" s="23" t="s">
        <v>598</v>
      </c>
      <c r="S418" s="23">
        <v>47.99</v>
      </c>
      <c r="T418" s="17" t="s">
        <v>1418</v>
      </c>
    </row>
    <row r="419" spans="13:20" ht="13.5" thickBot="1" x14ac:dyDescent="0.25">
      <c r="M419" s="7"/>
      <c r="N419" s="7"/>
      <c r="O419" s="7"/>
      <c r="P419" s="7"/>
      <c r="Q419" s="23" t="s">
        <v>939</v>
      </c>
      <c r="R419" s="23" t="s">
        <v>22</v>
      </c>
      <c r="S419" s="23">
        <v>49.31</v>
      </c>
      <c r="T419" s="17" t="s">
        <v>1419</v>
      </c>
    </row>
    <row r="420" spans="13:20" ht="13.5" thickBot="1" x14ac:dyDescent="0.25">
      <c r="M420" s="7"/>
      <c r="N420" s="7"/>
      <c r="O420" s="7"/>
      <c r="P420" s="7"/>
      <c r="Q420" s="23" t="s">
        <v>939</v>
      </c>
      <c r="R420" s="23" t="s">
        <v>22</v>
      </c>
      <c r="S420" s="23">
        <v>49.32</v>
      </c>
      <c r="T420" s="17" t="s">
        <v>1420</v>
      </c>
    </row>
    <row r="421" spans="13:20" ht="13.5" thickBot="1" x14ac:dyDescent="0.25">
      <c r="M421" s="7"/>
      <c r="N421" s="7"/>
      <c r="O421" s="7"/>
      <c r="P421" s="7"/>
      <c r="Q421" s="23" t="s">
        <v>939</v>
      </c>
      <c r="R421" s="23" t="s">
        <v>22</v>
      </c>
      <c r="S421" s="23">
        <v>49.39</v>
      </c>
      <c r="T421" s="17" t="s">
        <v>1421</v>
      </c>
    </row>
    <row r="422" spans="13:20" ht="13.5" thickBot="1" x14ac:dyDescent="0.25">
      <c r="M422" s="7"/>
      <c r="N422" s="7"/>
      <c r="O422" s="7"/>
      <c r="P422" s="7"/>
      <c r="Q422" s="23" t="s">
        <v>939</v>
      </c>
      <c r="R422" s="23" t="s">
        <v>22</v>
      </c>
      <c r="S422" s="23">
        <v>49.41</v>
      </c>
      <c r="T422" s="17" t="s">
        <v>1422</v>
      </c>
    </row>
    <row r="423" spans="13:20" ht="13.5" thickBot="1" x14ac:dyDescent="0.25">
      <c r="M423" s="7"/>
      <c r="N423" s="7"/>
      <c r="O423" s="7"/>
      <c r="P423" s="7"/>
      <c r="Q423" s="23" t="s">
        <v>939</v>
      </c>
      <c r="R423" s="23" t="s">
        <v>22</v>
      </c>
      <c r="S423" s="23">
        <v>49.42</v>
      </c>
      <c r="T423" s="17" t="s">
        <v>1423</v>
      </c>
    </row>
    <row r="424" spans="13:20" ht="13.5" thickBot="1" x14ac:dyDescent="0.25">
      <c r="M424" s="7"/>
      <c r="N424" s="7"/>
      <c r="O424" s="7"/>
      <c r="P424" s="7"/>
      <c r="Q424" s="23" t="s">
        <v>939</v>
      </c>
      <c r="R424" s="23" t="s">
        <v>22</v>
      </c>
      <c r="S424" s="23">
        <v>50.1</v>
      </c>
      <c r="T424" s="17" t="s">
        <v>1424</v>
      </c>
    </row>
    <row r="425" spans="13:20" ht="13.5" thickBot="1" x14ac:dyDescent="0.25">
      <c r="M425" s="7"/>
      <c r="N425" s="7"/>
      <c r="O425" s="7"/>
      <c r="P425" s="7"/>
      <c r="Q425" s="23" t="s">
        <v>939</v>
      </c>
      <c r="R425" s="23" t="s">
        <v>22</v>
      </c>
      <c r="S425" s="23">
        <v>50.2</v>
      </c>
      <c r="T425" s="17" t="s">
        <v>1425</v>
      </c>
    </row>
    <row r="426" spans="13:20" ht="13.5" thickBot="1" x14ac:dyDescent="0.25">
      <c r="M426" s="7"/>
      <c r="N426" s="7"/>
      <c r="O426" s="7"/>
      <c r="P426" s="7"/>
      <c r="Q426" s="23" t="s">
        <v>939</v>
      </c>
      <c r="R426" s="23" t="s">
        <v>22</v>
      </c>
      <c r="S426" s="23">
        <v>50.3</v>
      </c>
      <c r="T426" s="17" t="s">
        <v>1426</v>
      </c>
    </row>
    <row r="427" spans="13:20" ht="13.5" thickBot="1" x14ac:dyDescent="0.25">
      <c r="M427" s="7"/>
      <c r="N427" s="7"/>
      <c r="O427" s="7"/>
      <c r="P427" s="7"/>
      <c r="Q427" s="23" t="s">
        <v>939</v>
      </c>
      <c r="R427" s="23" t="s">
        <v>22</v>
      </c>
      <c r="S427" s="23">
        <v>50.4</v>
      </c>
      <c r="T427" s="17" t="s">
        <v>1427</v>
      </c>
    </row>
    <row r="428" spans="13:20" ht="13.5" thickBot="1" x14ac:dyDescent="0.25">
      <c r="M428" s="7"/>
      <c r="N428" s="7"/>
      <c r="O428" s="7"/>
      <c r="P428" s="7"/>
      <c r="Q428" s="23" t="s">
        <v>939</v>
      </c>
      <c r="R428" s="23" t="s">
        <v>22</v>
      </c>
      <c r="S428" s="23">
        <v>51.1</v>
      </c>
      <c r="T428" s="17" t="s">
        <v>1428</v>
      </c>
    </row>
    <row r="429" spans="13:20" ht="13.5" thickBot="1" x14ac:dyDescent="0.25">
      <c r="M429" s="7"/>
      <c r="N429" s="7"/>
      <c r="O429" s="7"/>
      <c r="P429" s="7"/>
      <c r="Q429" s="23" t="s">
        <v>939</v>
      </c>
      <c r="R429" s="23" t="s">
        <v>22</v>
      </c>
      <c r="S429" s="23">
        <v>51.21</v>
      </c>
      <c r="T429" s="17" t="s">
        <v>1429</v>
      </c>
    </row>
    <row r="430" spans="13:20" ht="13.5" thickBot="1" x14ac:dyDescent="0.25">
      <c r="M430" s="7"/>
      <c r="N430" s="7"/>
      <c r="O430" s="7"/>
      <c r="P430" s="7"/>
      <c r="Q430" s="23" t="s">
        <v>939</v>
      </c>
      <c r="R430" s="23" t="s">
        <v>22</v>
      </c>
      <c r="S430" s="23">
        <v>52.1</v>
      </c>
      <c r="T430" s="17" t="s">
        <v>1430</v>
      </c>
    </row>
    <row r="431" spans="13:20" ht="13.5" thickBot="1" x14ac:dyDescent="0.25">
      <c r="M431" s="7"/>
      <c r="N431" s="7"/>
      <c r="O431" s="7"/>
      <c r="P431" s="7"/>
      <c r="Q431" s="23" t="s">
        <v>939</v>
      </c>
      <c r="R431" s="23" t="s">
        <v>22</v>
      </c>
      <c r="S431" s="23">
        <v>52.21</v>
      </c>
      <c r="T431" s="17" t="s">
        <v>1431</v>
      </c>
    </row>
    <row r="432" spans="13:20" ht="13.5" thickBot="1" x14ac:dyDescent="0.25">
      <c r="M432" s="7"/>
      <c r="N432" s="7"/>
      <c r="O432" s="7"/>
      <c r="P432" s="7"/>
      <c r="Q432" s="23" t="s">
        <v>939</v>
      </c>
      <c r="R432" s="23" t="s">
        <v>22</v>
      </c>
      <c r="S432" s="23">
        <v>52.22</v>
      </c>
      <c r="T432" s="17" t="s">
        <v>1432</v>
      </c>
    </row>
    <row r="433" spans="13:20" ht="13.5" thickBot="1" x14ac:dyDescent="0.25">
      <c r="M433" s="7"/>
      <c r="N433" s="7"/>
      <c r="O433" s="7"/>
      <c r="P433" s="7"/>
      <c r="Q433" s="23" t="s">
        <v>939</v>
      </c>
      <c r="R433" s="23" t="s">
        <v>22</v>
      </c>
      <c r="S433" s="23">
        <v>52.23</v>
      </c>
      <c r="T433" s="17" t="s">
        <v>1433</v>
      </c>
    </row>
    <row r="434" spans="13:20" ht="13.5" thickBot="1" x14ac:dyDescent="0.25">
      <c r="M434" s="7"/>
      <c r="N434" s="7"/>
      <c r="O434" s="7"/>
      <c r="P434" s="7"/>
      <c r="Q434" s="23" t="s">
        <v>939</v>
      </c>
      <c r="R434" s="23" t="s">
        <v>22</v>
      </c>
      <c r="S434" s="23">
        <v>52.24</v>
      </c>
      <c r="T434" s="17" t="s">
        <v>1434</v>
      </c>
    </row>
    <row r="435" spans="13:20" ht="13.5" thickBot="1" x14ac:dyDescent="0.25">
      <c r="M435" s="7"/>
      <c r="N435" s="7"/>
      <c r="O435" s="7"/>
      <c r="P435" s="7"/>
      <c r="Q435" s="23" t="s">
        <v>939</v>
      </c>
      <c r="R435" s="23" t="s">
        <v>22</v>
      </c>
      <c r="S435" s="23">
        <v>52.29</v>
      </c>
      <c r="T435" s="17" t="s">
        <v>1435</v>
      </c>
    </row>
    <row r="436" spans="13:20" ht="13.5" thickBot="1" x14ac:dyDescent="0.25">
      <c r="M436" s="7"/>
      <c r="N436" s="7"/>
      <c r="O436" s="7"/>
      <c r="P436" s="7"/>
      <c r="Q436" s="23" t="s">
        <v>939</v>
      </c>
      <c r="R436" s="23" t="s">
        <v>22</v>
      </c>
      <c r="S436" s="23">
        <v>53.1</v>
      </c>
      <c r="T436" s="17" t="s">
        <v>1436</v>
      </c>
    </row>
    <row r="437" spans="13:20" ht="13.5" thickBot="1" x14ac:dyDescent="0.25">
      <c r="M437" s="7"/>
      <c r="N437" s="7"/>
      <c r="O437" s="7"/>
      <c r="P437" s="7"/>
      <c r="Q437" s="23" t="s">
        <v>939</v>
      </c>
      <c r="R437" s="23" t="s">
        <v>22</v>
      </c>
      <c r="S437" s="23">
        <v>53.2</v>
      </c>
      <c r="T437" s="17" t="s">
        <v>1437</v>
      </c>
    </row>
    <row r="438" spans="13:20" ht="13.5" thickBot="1" x14ac:dyDescent="0.25">
      <c r="M438" s="7"/>
      <c r="N438" s="7"/>
      <c r="O438" s="7"/>
      <c r="P438" s="7"/>
      <c r="Q438" s="23" t="s">
        <v>939</v>
      </c>
      <c r="R438" s="23" t="s">
        <v>22</v>
      </c>
      <c r="S438" s="23">
        <v>49.1</v>
      </c>
      <c r="T438" s="17" t="s">
        <v>1438</v>
      </c>
    </row>
    <row r="439" spans="13:20" ht="13.5" thickBot="1" x14ac:dyDescent="0.25">
      <c r="M439" s="7"/>
      <c r="N439" s="7"/>
      <c r="O439" s="7"/>
      <c r="P439" s="7"/>
      <c r="Q439" s="23" t="s">
        <v>939</v>
      </c>
      <c r="R439" s="23" t="s">
        <v>22</v>
      </c>
      <c r="S439" s="23">
        <v>49.2</v>
      </c>
      <c r="T439" s="17" t="s">
        <v>1439</v>
      </c>
    </row>
    <row r="440" spans="13:20" ht="13.5" thickBot="1" x14ac:dyDescent="0.25">
      <c r="M440" s="7"/>
      <c r="N440" s="7"/>
      <c r="O440" s="7"/>
      <c r="P440" s="7"/>
      <c r="Q440" s="23" t="s">
        <v>939</v>
      </c>
      <c r="R440" s="23" t="s">
        <v>22</v>
      </c>
      <c r="S440" s="23">
        <v>49.5</v>
      </c>
      <c r="T440" s="17" t="s">
        <v>1440</v>
      </c>
    </row>
    <row r="441" spans="13:20" ht="13.5" thickBot="1" x14ac:dyDescent="0.25">
      <c r="M441" s="7"/>
      <c r="N441" s="7"/>
      <c r="O441" s="7"/>
      <c r="P441" s="7"/>
      <c r="Q441" s="23" t="s">
        <v>939</v>
      </c>
      <c r="R441" s="23" t="s">
        <v>22</v>
      </c>
      <c r="S441" s="23">
        <v>51.22</v>
      </c>
      <c r="T441" s="17" t="s">
        <v>1441</v>
      </c>
    </row>
    <row r="442" spans="13:20" ht="13.5" thickBot="1" x14ac:dyDescent="0.25">
      <c r="M442" s="7"/>
      <c r="N442" s="7"/>
      <c r="O442" s="7"/>
      <c r="P442" s="7"/>
      <c r="Q442" s="23" t="s">
        <v>940</v>
      </c>
      <c r="R442" s="23" t="s">
        <v>21</v>
      </c>
      <c r="S442" s="23">
        <v>55.1</v>
      </c>
      <c r="T442" s="17" t="s">
        <v>1442</v>
      </c>
    </row>
    <row r="443" spans="13:20" ht="13.5" thickBot="1" x14ac:dyDescent="0.25">
      <c r="M443" s="7"/>
      <c r="N443" s="7"/>
      <c r="O443" s="7"/>
      <c r="P443" s="7"/>
      <c r="Q443" s="23" t="s">
        <v>940</v>
      </c>
      <c r="R443" s="23" t="s">
        <v>21</v>
      </c>
      <c r="S443" s="23">
        <v>55.2</v>
      </c>
      <c r="T443" s="17" t="s">
        <v>1443</v>
      </c>
    </row>
    <row r="444" spans="13:20" ht="13.5" thickBot="1" x14ac:dyDescent="0.25">
      <c r="M444" s="7"/>
      <c r="N444" s="7"/>
      <c r="O444" s="7"/>
      <c r="P444" s="7"/>
      <c r="Q444" s="23" t="s">
        <v>940</v>
      </c>
      <c r="R444" s="23" t="s">
        <v>21</v>
      </c>
      <c r="S444" s="23">
        <v>55.3</v>
      </c>
      <c r="T444" s="17" t="s">
        <v>1444</v>
      </c>
    </row>
    <row r="445" spans="13:20" ht="13.5" thickBot="1" x14ac:dyDescent="0.25">
      <c r="M445" s="7"/>
      <c r="N445" s="7"/>
      <c r="O445" s="7"/>
      <c r="P445" s="7"/>
      <c r="Q445" s="23" t="s">
        <v>940</v>
      </c>
      <c r="R445" s="23" t="s">
        <v>21</v>
      </c>
      <c r="S445" s="23">
        <v>55.9</v>
      </c>
      <c r="T445" s="17" t="s">
        <v>1445</v>
      </c>
    </row>
    <row r="446" spans="13:20" ht="13.5" thickBot="1" x14ac:dyDescent="0.25">
      <c r="M446" s="7"/>
      <c r="N446" s="7"/>
      <c r="O446" s="7"/>
      <c r="P446" s="7"/>
      <c r="Q446" s="23" t="s">
        <v>940</v>
      </c>
      <c r="R446" s="23" t="s">
        <v>21</v>
      </c>
      <c r="S446" s="23">
        <v>56.1</v>
      </c>
      <c r="T446" s="17" t="s">
        <v>1446</v>
      </c>
    </row>
    <row r="447" spans="13:20" ht="13.5" thickBot="1" x14ac:dyDescent="0.25">
      <c r="M447" s="7"/>
      <c r="N447" s="7"/>
      <c r="O447" s="7"/>
      <c r="P447" s="7"/>
      <c r="Q447" s="23" t="s">
        <v>940</v>
      </c>
      <c r="R447" s="23" t="s">
        <v>21</v>
      </c>
      <c r="S447" s="23">
        <v>56.21</v>
      </c>
      <c r="T447" s="17" t="s">
        <v>1447</v>
      </c>
    </row>
    <row r="448" spans="13:20" ht="13.5" thickBot="1" x14ac:dyDescent="0.25">
      <c r="M448" s="7"/>
      <c r="N448" s="7"/>
      <c r="O448" s="7"/>
      <c r="P448" s="7"/>
      <c r="Q448" s="23" t="s">
        <v>940</v>
      </c>
      <c r="R448" s="23" t="s">
        <v>21</v>
      </c>
      <c r="S448" s="23">
        <v>56.29</v>
      </c>
      <c r="T448" s="17" t="s">
        <v>1448</v>
      </c>
    </row>
    <row r="449" spans="13:20" ht="13.5" thickBot="1" x14ac:dyDescent="0.25">
      <c r="M449" s="7"/>
      <c r="N449" s="7"/>
      <c r="O449" s="7"/>
      <c r="P449" s="7"/>
      <c r="Q449" s="23" t="s">
        <v>940</v>
      </c>
      <c r="R449" s="23" t="s">
        <v>21</v>
      </c>
      <c r="S449" s="23">
        <v>56.3</v>
      </c>
      <c r="T449" s="17" t="s">
        <v>1449</v>
      </c>
    </row>
    <row r="450" spans="13:20" ht="13.5" thickBot="1" x14ac:dyDescent="0.25">
      <c r="M450" s="7"/>
      <c r="N450" s="7"/>
      <c r="O450" s="7"/>
      <c r="P450" s="7"/>
      <c r="Q450" s="23" t="s">
        <v>941</v>
      </c>
      <c r="R450" s="23" t="s">
        <v>23</v>
      </c>
      <c r="S450" s="23">
        <v>58.11</v>
      </c>
      <c r="T450" s="17" t="s">
        <v>1450</v>
      </c>
    </row>
    <row r="451" spans="13:20" ht="13.5" thickBot="1" x14ac:dyDescent="0.25">
      <c r="M451" s="7"/>
      <c r="N451" s="7"/>
      <c r="O451" s="7"/>
      <c r="P451" s="7"/>
      <c r="Q451" s="23" t="s">
        <v>941</v>
      </c>
      <c r="R451" s="23" t="s">
        <v>23</v>
      </c>
      <c r="S451" s="23">
        <v>58.12</v>
      </c>
      <c r="T451" s="17" t="s">
        <v>1451</v>
      </c>
    </row>
    <row r="452" spans="13:20" ht="13.5" thickBot="1" x14ac:dyDescent="0.25">
      <c r="M452" s="7"/>
      <c r="N452" s="7"/>
      <c r="O452" s="7"/>
      <c r="P452" s="7"/>
      <c r="Q452" s="23" t="s">
        <v>941</v>
      </c>
      <c r="R452" s="23" t="s">
        <v>23</v>
      </c>
      <c r="S452" s="23">
        <v>58.13</v>
      </c>
      <c r="T452" s="17" t="s">
        <v>1452</v>
      </c>
    </row>
    <row r="453" spans="13:20" ht="13.5" thickBot="1" x14ac:dyDescent="0.25">
      <c r="M453" s="7"/>
      <c r="N453" s="7"/>
      <c r="O453" s="7"/>
      <c r="P453" s="7"/>
      <c r="Q453" s="23" t="s">
        <v>941</v>
      </c>
      <c r="R453" s="23" t="s">
        <v>23</v>
      </c>
      <c r="S453" s="23">
        <v>58.14</v>
      </c>
      <c r="T453" s="17" t="s">
        <v>1453</v>
      </c>
    </row>
    <row r="454" spans="13:20" ht="13.5" thickBot="1" x14ac:dyDescent="0.25">
      <c r="M454" s="7"/>
      <c r="N454" s="7"/>
      <c r="O454" s="7"/>
      <c r="P454" s="7"/>
      <c r="Q454" s="23" t="s">
        <v>941</v>
      </c>
      <c r="R454" s="23" t="s">
        <v>23</v>
      </c>
      <c r="S454" s="23">
        <v>58.19</v>
      </c>
      <c r="T454" s="17" t="s">
        <v>1454</v>
      </c>
    </row>
    <row r="455" spans="13:20" ht="13.5" thickBot="1" x14ac:dyDescent="0.25">
      <c r="M455" s="7"/>
      <c r="N455" s="7"/>
      <c r="O455" s="7"/>
      <c r="P455" s="7"/>
      <c r="Q455" s="23" t="s">
        <v>941</v>
      </c>
      <c r="R455" s="23" t="s">
        <v>23</v>
      </c>
      <c r="S455" s="23">
        <v>58.21</v>
      </c>
      <c r="T455" s="17" t="s">
        <v>1455</v>
      </c>
    </row>
    <row r="456" spans="13:20" ht="13.5" thickBot="1" x14ac:dyDescent="0.25">
      <c r="M456" s="7"/>
      <c r="N456" s="7"/>
      <c r="O456" s="7"/>
      <c r="P456" s="7"/>
      <c r="Q456" s="23" t="s">
        <v>941</v>
      </c>
      <c r="R456" s="23" t="s">
        <v>23</v>
      </c>
      <c r="S456" s="23">
        <v>58.29</v>
      </c>
      <c r="T456" s="17" t="s">
        <v>1456</v>
      </c>
    </row>
    <row r="457" spans="13:20" ht="13.5" thickBot="1" x14ac:dyDescent="0.25">
      <c r="M457" s="7"/>
      <c r="N457" s="7"/>
      <c r="O457" s="7"/>
      <c r="P457" s="7"/>
      <c r="Q457" s="23" t="s">
        <v>941</v>
      </c>
      <c r="R457" s="23" t="s">
        <v>23</v>
      </c>
      <c r="S457" s="23">
        <v>59.11</v>
      </c>
      <c r="T457" s="17" t="s">
        <v>1457</v>
      </c>
    </row>
    <row r="458" spans="13:20" ht="13.5" thickBot="1" x14ac:dyDescent="0.25">
      <c r="M458" s="7"/>
      <c r="N458" s="7"/>
      <c r="O458" s="7"/>
      <c r="P458" s="7"/>
      <c r="Q458" s="23" t="s">
        <v>941</v>
      </c>
      <c r="R458" s="23" t="s">
        <v>23</v>
      </c>
      <c r="S458" s="23">
        <v>59.12</v>
      </c>
      <c r="T458" s="17" t="s">
        <v>1458</v>
      </c>
    </row>
    <row r="459" spans="13:20" ht="13.5" thickBot="1" x14ac:dyDescent="0.25">
      <c r="M459" s="7"/>
      <c r="N459" s="7"/>
      <c r="O459" s="7"/>
      <c r="P459" s="7"/>
      <c r="Q459" s="23" t="s">
        <v>941</v>
      </c>
      <c r="R459" s="23" t="s">
        <v>23</v>
      </c>
      <c r="S459" s="23">
        <v>59.13</v>
      </c>
      <c r="T459" s="17" t="s">
        <v>1459</v>
      </c>
    </row>
    <row r="460" spans="13:20" ht="13.5" thickBot="1" x14ac:dyDescent="0.25">
      <c r="M460" s="7"/>
      <c r="N460" s="7"/>
      <c r="O460" s="7"/>
      <c r="P460" s="7"/>
      <c r="Q460" s="23" t="s">
        <v>941</v>
      </c>
      <c r="R460" s="23" t="s">
        <v>23</v>
      </c>
      <c r="S460" s="23">
        <v>59.14</v>
      </c>
      <c r="T460" s="17" t="s">
        <v>1460</v>
      </c>
    </row>
    <row r="461" spans="13:20" ht="13.5" thickBot="1" x14ac:dyDescent="0.25">
      <c r="M461" s="7"/>
      <c r="N461" s="7"/>
      <c r="O461" s="7"/>
      <c r="P461" s="7"/>
      <c r="Q461" s="23" t="s">
        <v>941</v>
      </c>
      <c r="R461" s="23" t="s">
        <v>23</v>
      </c>
      <c r="S461" s="23">
        <v>59.2</v>
      </c>
      <c r="T461" s="17" t="s">
        <v>1461</v>
      </c>
    </row>
    <row r="462" spans="13:20" ht="13.5" thickBot="1" x14ac:dyDescent="0.25">
      <c r="M462" s="7"/>
      <c r="N462" s="7"/>
      <c r="O462" s="7"/>
      <c r="P462" s="7"/>
      <c r="Q462" s="23" t="s">
        <v>941</v>
      </c>
      <c r="R462" s="23" t="s">
        <v>23</v>
      </c>
      <c r="S462" s="23">
        <v>60.1</v>
      </c>
      <c r="T462" s="17" t="s">
        <v>1462</v>
      </c>
    </row>
    <row r="463" spans="13:20" ht="13.5" thickBot="1" x14ac:dyDescent="0.25">
      <c r="M463" s="7"/>
      <c r="N463" s="7"/>
      <c r="O463" s="7"/>
      <c r="P463" s="7"/>
      <c r="Q463" s="23" t="s">
        <v>941</v>
      </c>
      <c r="R463" s="23" t="s">
        <v>23</v>
      </c>
      <c r="S463" s="23">
        <v>60.2</v>
      </c>
      <c r="T463" s="17" t="s">
        <v>1463</v>
      </c>
    </row>
    <row r="464" spans="13:20" ht="13.5" thickBot="1" x14ac:dyDescent="0.25">
      <c r="M464" s="7"/>
      <c r="N464" s="7"/>
      <c r="O464" s="7"/>
      <c r="P464" s="7"/>
      <c r="Q464" s="23" t="s">
        <v>941</v>
      </c>
      <c r="R464" s="23" t="s">
        <v>23</v>
      </c>
      <c r="S464" s="23">
        <v>61.1</v>
      </c>
      <c r="T464" s="17" t="s">
        <v>1464</v>
      </c>
    </row>
    <row r="465" spans="13:20" ht="13.5" thickBot="1" x14ac:dyDescent="0.25">
      <c r="M465" s="7"/>
      <c r="N465" s="7"/>
      <c r="O465" s="7"/>
      <c r="P465" s="7"/>
      <c r="Q465" s="23" t="s">
        <v>941</v>
      </c>
      <c r="R465" s="23" t="s">
        <v>23</v>
      </c>
      <c r="S465" s="23">
        <v>61.2</v>
      </c>
      <c r="T465" s="17" t="s">
        <v>1465</v>
      </c>
    </row>
    <row r="466" spans="13:20" ht="13.5" thickBot="1" x14ac:dyDescent="0.25">
      <c r="M466" s="7"/>
      <c r="N466" s="7"/>
      <c r="O466" s="7"/>
      <c r="P466" s="7"/>
      <c r="Q466" s="23" t="s">
        <v>941</v>
      </c>
      <c r="R466" s="23" t="s">
        <v>23</v>
      </c>
      <c r="S466" s="23">
        <v>61.3</v>
      </c>
      <c r="T466" s="17" t="s">
        <v>1466</v>
      </c>
    </row>
    <row r="467" spans="13:20" ht="13.5" thickBot="1" x14ac:dyDescent="0.25">
      <c r="M467" s="7"/>
      <c r="N467" s="7"/>
      <c r="O467" s="7"/>
      <c r="P467" s="7"/>
      <c r="Q467" s="23" t="s">
        <v>941</v>
      </c>
      <c r="R467" s="23" t="s">
        <v>23</v>
      </c>
      <c r="S467" s="23">
        <v>61.9</v>
      </c>
      <c r="T467" s="17" t="s">
        <v>1467</v>
      </c>
    </row>
    <row r="468" spans="13:20" ht="13.5" thickBot="1" x14ac:dyDescent="0.25">
      <c r="M468" s="7"/>
      <c r="N468" s="7"/>
      <c r="O468" s="7"/>
      <c r="P468" s="7"/>
      <c r="Q468" s="23" t="s">
        <v>941</v>
      </c>
      <c r="R468" s="23" t="s">
        <v>23</v>
      </c>
      <c r="S468" s="23">
        <v>62.01</v>
      </c>
      <c r="T468" s="17" t="s">
        <v>1468</v>
      </c>
    </row>
    <row r="469" spans="13:20" ht="13.5" thickBot="1" x14ac:dyDescent="0.25">
      <c r="M469" s="7"/>
      <c r="N469" s="7"/>
      <c r="O469" s="7"/>
      <c r="P469" s="7"/>
      <c r="Q469" s="23" t="s">
        <v>941</v>
      </c>
      <c r="R469" s="23" t="s">
        <v>23</v>
      </c>
      <c r="S469" s="23">
        <v>62.02</v>
      </c>
      <c r="T469" s="17" t="s">
        <v>1469</v>
      </c>
    </row>
    <row r="470" spans="13:20" ht="13.5" thickBot="1" x14ac:dyDescent="0.25">
      <c r="M470" s="7"/>
      <c r="N470" s="7"/>
      <c r="O470" s="7"/>
      <c r="P470" s="7"/>
      <c r="Q470" s="23" t="s">
        <v>941</v>
      </c>
      <c r="R470" s="23" t="s">
        <v>23</v>
      </c>
      <c r="S470" s="23">
        <v>62.03</v>
      </c>
      <c r="T470" s="17" t="s">
        <v>1470</v>
      </c>
    </row>
    <row r="471" spans="13:20" ht="13.5" thickBot="1" x14ac:dyDescent="0.25">
      <c r="M471" s="7"/>
      <c r="N471" s="7"/>
      <c r="O471" s="7"/>
      <c r="P471" s="7"/>
      <c r="Q471" s="23" t="s">
        <v>941</v>
      </c>
      <c r="R471" s="23" t="s">
        <v>23</v>
      </c>
      <c r="S471" s="23">
        <v>62.09</v>
      </c>
      <c r="T471" s="17" t="s">
        <v>1471</v>
      </c>
    </row>
    <row r="472" spans="13:20" ht="13.5" thickBot="1" x14ac:dyDescent="0.25">
      <c r="M472" s="7"/>
      <c r="N472" s="7"/>
      <c r="O472" s="7"/>
      <c r="P472" s="7"/>
      <c r="Q472" s="23" t="s">
        <v>941</v>
      </c>
      <c r="R472" s="23" t="s">
        <v>23</v>
      </c>
      <c r="S472" s="23">
        <v>63.11</v>
      </c>
      <c r="T472" s="17" t="s">
        <v>1472</v>
      </c>
    </row>
    <row r="473" spans="13:20" ht="13.5" thickBot="1" x14ac:dyDescent="0.25">
      <c r="M473" s="7"/>
      <c r="N473" s="7"/>
      <c r="O473" s="7"/>
      <c r="P473" s="7"/>
      <c r="Q473" s="23" t="s">
        <v>941</v>
      </c>
      <c r="R473" s="23" t="s">
        <v>23</v>
      </c>
      <c r="S473" s="23">
        <v>63.12</v>
      </c>
      <c r="T473" s="17" t="s">
        <v>1473</v>
      </c>
    </row>
    <row r="474" spans="13:20" ht="13.5" thickBot="1" x14ac:dyDescent="0.25">
      <c r="M474" s="7"/>
      <c r="N474" s="7"/>
      <c r="O474" s="7"/>
      <c r="P474" s="7"/>
      <c r="Q474" s="23" t="s">
        <v>941</v>
      </c>
      <c r="R474" s="23" t="s">
        <v>23</v>
      </c>
      <c r="S474" s="23">
        <v>63.91</v>
      </c>
      <c r="T474" s="17" t="s">
        <v>1474</v>
      </c>
    </row>
    <row r="475" spans="13:20" ht="13.5" thickBot="1" x14ac:dyDescent="0.25">
      <c r="M475" s="7"/>
      <c r="N475" s="7"/>
      <c r="O475" s="7"/>
      <c r="P475" s="7"/>
      <c r="Q475" s="23" t="s">
        <v>941</v>
      </c>
      <c r="R475" s="23" t="s">
        <v>23</v>
      </c>
      <c r="S475" s="23">
        <v>63.99</v>
      </c>
      <c r="T475" s="17" t="s">
        <v>1475</v>
      </c>
    </row>
    <row r="476" spans="13:20" ht="13.5" thickBot="1" x14ac:dyDescent="0.25">
      <c r="M476" s="7"/>
      <c r="N476" s="7"/>
      <c r="O476" s="7"/>
      <c r="P476" s="7"/>
      <c r="Q476" s="23" t="s">
        <v>942</v>
      </c>
      <c r="R476" s="23" t="s">
        <v>24</v>
      </c>
      <c r="S476" s="23">
        <v>64.11</v>
      </c>
      <c r="T476" s="17" t="s">
        <v>1476</v>
      </c>
    </row>
    <row r="477" spans="13:20" ht="13.5" thickBot="1" x14ac:dyDescent="0.25">
      <c r="M477" s="7"/>
      <c r="N477" s="7"/>
      <c r="O477" s="7"/>
      <c r="P477" s="7"/>
      <c r="Q477" s="23" t="s">
        <v>942</v>
      </c>
      <c r="R477" s="23" t="s">
        <v>24</v>
      </c>
      <c r="S477" s="23">
        <v>64.19</v>
      </c>
      <c r="T477" s="17" t="s">
        <v>1477</v>
      </c>
    </row>
    <row r="478" spans="13:20" ht="13.5" thickBot="1" x14ac:dyDescent="0.25">
      <c r="M478" s="7"/>
      <c r="N478" s="7"/>
      <c r="O478" s="7"/>
      <c r="P478" s="7"/>
      <c r="Q478" s="23" t="s">
        <v>942</v>
      </c>
      <c r="R478" s="23" t="s">
        <v>24</v>
      </c>
      <c r="S478" s="23">
        <v>64.2</v>
      </c>
      <c r="T478" s="17" t="s">
        <v>1478</v>
      </c>
    </row>
    <row r="479" spans="13:20" ht="13.5" thickBot="1" x14ac:dyDescent="0.25">
      <c r="M479" s="7"/>
      <c r="N479" s="7"/>
      <c r="O479" s="7"/>
      <c r="P479" s="7"/>
      <c r="Q479" s="23" t="s">
        <v>942</v>
      </c>
      <c r="R479" s="23" t="s">
        <v>24</v>
      </c>
      <c r="S479" s="23">
        <v>64.3</v>
      </c>
      <c r="T479" s="17" t="s">
        <v>1479</v>
      </c>
    </row>
    <row r="480" spans="13:20" ht="13.5" thickBot="1" x14ac:dyDescent="0.25">
      <c r="M480" s="7"/>
      <c r="N480" s="7"/>
      <c r="O480" s="7"/>
      <c r="P480" s="7"/>
      <c r="Q480" s="23" t="s">
        <v>942</v>
      </c>
      <c r="R480" s="23" t="s">
        <v>24</v>
      </c>
      <c r="S480" s="23">
        <v>64.91</v>
      </c>
      <c r="T480" s="17" t="s">
        <v>1480</v>
      </c>
    </row>
    <row r="481" spans="13:20" ht="13.5" thickBot="1" x14ac:dyDescent="0.25">
      <c r="M481" s="7"/>
      <c r="N481" s="7"/>
      <c r="O481" s="7"/>
      <c r="P481" s="7"/>
      <c r="Q481" s="23" t="s">
        <v>942</v>
      </c>
      <c r="R481" s="23" t="s">
        <v>24</v>
      </c>
      <c r="S481" s="23">
        <v>64.92</v>
      </c>
      <c r="T481" s="17" t="s">
        <v>1481</v>
      </c>
    </row>
    <row r="482" spans="13:20" ht="13.5" thickBot="1" x14ac:dyDescent="0.25">
      <c r="M482" s="7"/>
      <c r="N482" s="7"/>
      <c r="O482" s="7"/>
      <c r="P482" s="7"/>
      <c r="Q482" s="23" t="s">
        <v>942</v>
      </c>
      <c r="R482" s="23" t="s">
        <v>24</v>
      </c>
      <c r="S482" s="23">
        <v>64.989999999999995</v>
      </c>
      <c r="T482" s="17" t="s">
        <v>1482</v>
      </c>
    </row>
    <row r="483" spans="13:20" ht="13.5" thickBot="1" x14ac:dyDescent="0.25">
      <c r="M483" s="7"/>
      <c r="N483" s="7"/>
      <c r="O483" s="7"/>
      <c r="P483" s="7"/>
      <c r="Q483" s="23" t="s">
        <v>942</v>
      </c>
      <c r="R483" s="23" t="s">
        <v>24</v>
      </c>
      <c r="S483" s="23">
        <v>65.11</v>
      </c>
      <c r="T483" s="17" t="s">
        <v>1483</v>
      </c>
    </row>
    <row r="484" spans="13:20" ht="13.5" thickBot="1" x14ac:dyDescent="0.25">
      <c r="M484" s="7"/>
      <c r="N484" s="7"/>
      <c r="O484" s="7"/>
      <c r="P484" s="7"/>
      <c r="Q484" s="23" t="s">
        <v>942</v>
      </c>
      <c r="R484" s="23" t="s">
        <v>24</v>
      </c>
      <c r="S484" s="23">
        <v>65.12</v>
      </c>
      <c r="T484" s="17" t="s">
        <v>1484</v>
      </c>
    </row>
    <row r="485" spans="13:20" ht="13.5" thickBot="1" x14ac:dyDescent="0.25">
      <c r="M485" s="7"/>
      <c r="N485" s="7"/>
      <c r="O485" s="7"/>
      <c r="P485" s="7"/>
      <c r="Q485" s="23" t="s">
        <v>942</v>
      </c>
      <c r="R485" s="23" t="s">
        <v>24</v>
      </c>
      <c r="S485" s="23">
        <v>65.2</v>
      </c>
      <c r="T485" s="17" t="s">
        <v>1485</v>
      </c>
    </row>
    <row r="486" spans="13:20" ht="13.5" thickBot="1" x14ac:dyDescent="0.25">
      <c r="M486" s="7"/>
      <c r="N486" s="7"/>
      <c r="O486" s="7"/>
      <c r="P486" s="7"/>
      <c r="Q486" s="23" t="s">
        <v>942</v>
      </c>
      <c r="R486" s="23" t="s">
        <v>24</v>
      </c>
      <c r="S486" s="23">
        <v>65.3</v>
      </c>
      <c r="T486" s="17" t="s">
        <v>1486</v>
      </c>
    </row>
    <row r="487" spans="13:20" ht="13.5" thickBot="1" x14ac:dyDescent="0.25">
      <c r="M487" s="7"/>
      <c r="N487" s="7"/>
      <c r="O487" s="7"/>
      <c r="P487" s="7"/>
      <c r="Q487" s="23" t="s">
        <v>942</v>
      </c>
      <c r="R487" s="23" t="s">
        <v>24</v>
      </c>
      <c r="S487" s="23">
        <v>66.11</v>
      </c>
      <c r="T487" s="17" t="s">
        <v>1487</v>
      </c>
    </row>
    <row r="488" spans="13:20" ht="13.5" thickBot="1" x14ac:dyDescent="0.25">
      <c r="M488" s="7"/>
      <c r="N488" s="7"/>
      <c r="O488" s="7"/>
      <c r="P488" s="7"/>
      <c r="Q488" s="23" t="s">
        <v>942</v>
      </c>
      <c r="R488" s="23" t="s">
        <v>24</v>
      </c>
      <c r="S488" s="23">
        <v>66.12</v>
      </c>
      <c r="T488" s="17" t="s">
        <v>1488</v>
      </c>
    </row>
    <row r="489" spans="13:20" ht="13.5" thickBot="1" x14ac:dyDescent="0.25">
      <c r="M489" s="7"/>
      <c r="N489" s="7"/>
      <c r="O489" s="7"/>
      <c r="P489" s="7"/>
      <c r="Q489" s="23" t="s">
        <v>942</v>
      </c>
      <c r="R489" s="23" t="s">
        <v>24</v>
      </c>
      <c r="S489" s="23">
        <v>66.19</v>
      </c>
      <c r="T489" s="17" t="s">
        <v>1489</v>
      </c>
    </row>
    <row r="490" spans="13:20" ht="13.5" thickBot="1" x14ac:dyDescent="0.25">
      <c r="M490" s="7"/>
      <c r="N490" s="7"/>
      <c r="O490" s="7"/>
      <c r="P490" s="7"/>
      <c r="Q490" s="23" t="s">
        <v>942</v>
      </c>
      <c r="R490" s="23" t="s">
        <v>24</v>
      </c>
      <c r="S490" s="23">
        <v>66.209999999999994</v>
      </c>
      <c r="T490" s="17" t="s">
        <v>1490</v>
      </c>
    </row>
    <row r="491" spans="13:20" ht="13.5" thickBot="1" x14ac:dyDescent="0.25">
      <c r="M491" s="7"/>
      <c r="N491" s="7"/>
      <c r="O491" s="7"/>
      <c r="P491" s="7"/>
      <c r="Q491" s="23" t="s">
        <v>942</v>
      </c>
      <c r="R491" s="23" t="s">
        <v>24</v>
      </c>
      <c r="S491" s="23">
        <v>66.22</v>
      </c>
      <c r="T491" s="17" t="s">
        <v>1491</v>
      </c>
    </row>
    <row r="492" spans="13:20" ht="13.5" thickBot="1" x14ac:dyDescent="0.25">
      <c r="M492" s="7"/>
      <c r="N492" s="7"/>
      <c r="O492" s="7"/>
      <c r="P492" s="7"/>
      <c r="Q492" s="23" t="s">
        <v>942</v>
      </c>
      <c r="R492" s="23" t="s">
        <v>24</v>
      </c>
      <c r="S492" s="23">
        <v>66.290000000000006</v>
      </c>
      <c r="T492" s="17" t="s">
        <v>1492</v>
      </c>
    </row>
    <row r="493" spans="13:20" ht="13.5" thickBot="1" x14ac:dyDescent="0.25">
      <c r="M493" s="7"/>
      <c r="N493" s="7"/>
      <c r="O493" s="7"/>
      <c r="P493" s="7"/>
      <c r="Q493" s="23" t="s">
        <v>942</v>
      </c>
      <c r="R493" s="23" t="s">
        <v>24</v>
      </c>
      <c r="S493" s="23">
        <v>66.3</v>
      </c>
      <c r="T493" s="17" t="s">
        <v>1493</v>
      </c>
    </row>
    <row r="494" spans="13:20" ht="13.5" thickBot="1" x14ac:dyDescent="0.25">
      <c r="P494" s="7"/>
      <c r="Q494" s="23" t="s">
        <v>1631</v>
      </c>
      <c r="R494" s="23" t="s">
        <v>25</v>
      </c>
      <c r="S494" s="23">
        <v>68.099999999999994</v>
      </c>
      <c r="T494" s="17" t="s">
        <v>1495</v>
      </c>
    </row>
    <row r="495" spans="13:20" ht="13.5" thickBot="1" x14ac:dyDescent="0.25">
      <c r="M495" s="7"/>
      <c r="N495" s="7"/>
      <c r="O495" s="7"/>
      <c r="P495" s="7"/>
      <c r="Q495" s="23" t="s">
        <v>1631</v>
      </c>
      <c r="R495" s="23" t="s">
        <v>25</v>
      </c>
      <c r="S495" s="23">
        <v>68.2</v>
      </c>
      <c r="T495" s="17" t="s">
        <v>1496</v>
      </c>
    </row>
    <row r="496" spans="13:20" ht="13.5" thickBot="1" x14ac:dyDescent="0.25">
      <c r="M496" s="7"/>
      <c r="N496" s="7"/>
      <c r="O496" s="7"/>
      <c r="P496" s="7"/>
      <c r="Q496" s="23" t="s">
        <v>1631</v>
      </c>
      <c r="R496" s="23" t="s">
        <v>25</v>
      </c>
      <c r="S496" s="23">
        <v>68.31</v>
      </c>
      <c r="T496" s="17" t="s">
        <v>1497</v>
      </c>
    </row>
    <row r="497" spans="13:20" ht="13.5" thickBot="1" x14ac:dyDescent="0.25">
      <c r="M497" s="7"/>
      <c r="N497" s="7"/>
      <c r="O497" s="7"/>
      <c r="P497" s="7"/>
      <c r="Q497" s="23" t="s">
        <v>1631</v>
      </c>
      <c r="R497" s="23" t="s">
        <v>25</v>
      </c>
      <c r="S497" s="23">
        <v>68.319999999999993</v>
      </c>
      <c r="T497" s="17" t="s">
        <v>1498</v>
      </c>
    </row>
    <row r="498" spans="13:20" ht="13.5" thickBot="1" x14ac:dyDescent="0.25">
      <c r="M498" s="7"/>
      <c r="N498" s="7"/>
      <c r="O498" s="7"/>
      <c r="P498" s="7"/>
      <c r="Q498" s="23" t="s">
        <v>1637</v>
      </c>
      <c r="R498" s="23" t="s">
        <v>26</v>
      </c>
      <c r="S498" s="23">
        <v>69.099999999999994</v>
      </c>
      <c r="T498" s="17" t="s">
        <v>1499</v>
      </c>
    </row>
    <row r="499" spans="13:20" ht="13.5" thickBot="1" x14ac:dyDescent="0.25">
      <c r="M499" s="7"/>
      <c r="N499" s="7"/>
      <c r="O499" s="7"/>
      <c r="P499" s="7"/>
      <c r="Q499" s="23" t="s">
        <v>1637</v>
      </c>
      <c r="R499" s="23" t="s">
        <v>26</v>
      </c>
      <c r="S499" s="23">
        <v>69.2</v>
      </c>
      <c r="T499" s="17" t="s">
        <v>1500</v>
      </c>
    </row>
    <row r="500" spans="13:20" ht="13.5" thickBot="1" x14ac:dyDescent="0.25">
      <c r="M500" s="7"/>
      <c r="N500" s="7"/>
      <c r="O500" s="7"/>
      <c r="P500" s="7"/>
      <c r="Q500" s="23" t="s">
        <v>1637</v>
      </c>
      <c r="R500" s="23" t="s">
        <v>26</v>
      </c>
      <c r="S500" s="23">
        <v>70.099999999999994</v>
      </c>
      <c r="T500" s="17" t="s">
        <v>1494</v>
      </c>
    </row>
    <row r="501" spans="13:20" ht="13.5" thickBot="1" x14ac:dyDescent="0.25">
      <c r="M501" s="7"/>
      <c r="N501" s="7"/>
      <c r="O501" s="7"/>
      <c r="P501" s="7"/>
      <c r="Q501" s="23" t="s">
        <v>1637</v>
      </c>
      <c r="R501" s="23" t="s">
        <v>26</v>
      </c>
      <c r="S501" s="23">
        <v>70.209999999999994</v>
      </c>
      <c r="T501" s="17" t="s">
        <v>1501</v>
      </c>
    </row>
    <row r="502" spans="13:20" ht="13.5" thickBot="1" x14ac:dyDescent="0.25">
      <c r="M502" s="7"/>
      <c r="N502" s="7"/>
      <c r="O502" s="7"/>
      <c r="P502" s="7"/>
      <c r="Q502" s="23" t="s">
        <v>1637</v>
      </c>
      <c r="R502" s="23" t="s">
        <v>26</v>
      </c>
      <c r="S502" s="23">
        <v>70.22</v>
      </c>
      <c r="T502" s="17" t="s">
        <v>1502</v>
      </c>
    </row>
    <row r="503" spans="13:20" ht="13.5" thickBot="1" x14ac:dyDescent="0.25">
      <c r="M503" s="7"/>
      <c r="N503" s="7"/>
      <c r="O503" s="7"/>
      <c r="P503" s="7"/>
      <c r="Q503" s="23" t="s">
        <v>1637</v>
      </c>
      <c r="R503" s="23" t="s">
        <v>26</v>
      </c>
      <c r="S503" s="23">
        <v>71.11</v>
      </c>
      <c r="T503" s="17" t="s">
        <v>1503</v>
      </c>
    </row>
    <row r="504" spans="13:20" ht="13.5" thickBot="1" x14ac:dyDescent="0.25">
      <c r="M504" s="7"/>
      <c r="N504" s="7"/>
      <c r="O504" s="7"/>
      <c r="P504" s="7"/>
      <c r="Q504" s="23" t="s">
        <v>1637</v>
      </c>
      <c r="R504" s="23" t="s">
        <v>26</v>
      </c>
      <c r="S504" s="23">
        <v>71.12</v>
      </c>
      <c r="T504" s="17" t="s">
        <v>1504</v>
      </c>
    </row>
    <row r="505" spans="13:20" ht="13.5" thickBot="1" x14ac:dyDescent="0.25">
      <c r="M505" s="7"/>
      <c r="N505" s="7"/>
      <c r="O505" s="7"/>
      <c r="P505" s="7"/>
      <c r="Q505" s="23" t="s">
        <v>1637</v>
      </c>
      <c r="R505" s="23" t="s">
        <v>26</v>
      </c>
      <c r="S505" s="23">
        <v>71.2</v>
      </c>
      <c r="T505" s="17" t="s">
        <v>1505</v>
      </c>
    </row>
    <row r="506" spans="13:20" ht="13.5" thickBot="1" x14ac:dyDescent="0.25">
      <c r="M506" s="7"/>
      <c r="N506" s="7"/>
      <c r="O506" s="7"/>
      <c r="P506" s="7"/>
      <c r="Q506" s="23" t="s">
        <v>1637</v>
      </c>
      <c r="R506" s="23" t="s">
        <v>26</v>
      </c>
      <c r="S506" s="23">
        <v>72.11</v>
      </c>
      <c r="T506" s="17" t="s">
        <v>1506</v>
      </c>
    </row>
    <row r="507" spans="13:20" ht="13.5" thickBot="1" x14ac:dyDescent="0.25">
      <c r="M507" s="7"/>
      <c r="N507" s="7"/>
      <c r="O507" s="7"/>
      <c r="P507" s="7"/>
      <c r="Q507" s="23" t="s">
        <v>1637</v>
      </c>
      <c r="R507" s="23" t="s">
        <v>26</v>
      </c>
      <c r="S507" s="23">
        <v>72.19</v>
      </c>
      <c r="T507" s="17" t="s">
        <v>1507</v>
      </c>
    </row>
    <row r="508" spans="13:20" ht="13.5" thickBot="1" x14ac:dyDescent="0.25">
      <c r="M508" s="7"/>
      <c r="N508" s="7"/>
      <c r="O508" s="7"/>
      <c r="P508" s="7"/>
      <c r="Q508" s="23" t="s">
        <v>1637</v>
      </c>
      <c r="R508" s="23" t="s">
        <v>26</v>
      </c>
      <c r="S508" s="23">
        <v>72.2</v>
      </c>
      <c r="T508" s="17" t="s">
        <v>1508</v>
      </c>
    </row>
    <row r="509" spans="13:20" ht="13.5" thickBot="1" x14ac:dyDescent="0.25">
      <c r="M509" s="7"/>
      <c r="N509" s="7"/>
      <c r="O509" s="7"/>
      <c r="P509" s="7"/>
      <c r="Q509" s="23" t="s">
        <v>1637</v>
      </c>
      <c r="R509" s="23" t="s">
        <v>26</v>
      </c>
      <c r="S509" s="23">
        <v>73.11</v>
      </c>
      <c r="T509" s="17" t="s">
        <v>1509</v>
      </c>
    </row>
    <row r="510" spans="13:20" ht="13.5" thickBot="1" x14ac:dyDescent="0.25">
      <c r="M510" s="7"/>
      <c r="N510" s="7"/>
      <c r="O510" s="7"/>
      <c r="P510" s="7"/>
      <c r="Q510" s="23" t="s">
        <v>1637</v>
      </c>
      <c r="R510" s="23" t="s">
        <v>26</v>
      </c>
      <c r="S510" s="23">
        <v>73.12</v>
      </c>
      <c r="T510" s="17" t="s">
        <v>1510</v>
      </c>
    </row>
    <row r="511" spans="13:20" ht="13.5" thickBot="1" x14ac:dyDescent="0.25">
      <c r="M511" s="7"/>
      <c r="N511" s="7"/>
      <c r="O511" s="7"/>
      <c r="P511" s="7"/>
      <c r="Q511" s="23" t="s">
        <v>1637</v>
      </c>
      <c r="R511" s="23" t="s">
        <v>26</v>
      </c>
      <c r="S511" s="23">
        <v>73.2</v>
      </c>
      <c r="T511" s="17" t="s">
        <v>1511</v>
      </c>
    </row>
    <row r="512" spans="13:20" ht="13.5" thickBot="1" x14ac:dyDescent="0.25">
      <c r="M512" s="7"/>
      <c r="N512" s="7"/>
      <c r="O512" s="7"/>
      <c r="P512" s="7"/>
      <c r="Q512" s="23" t="s">
        <v>1637</v>
      </c>
      <c r="R512" s="23" t="s">
        <v>26</v>
      </c>
      <c r="S512" s="23">
        <v>74.099999999999994</v>
      </c>
      <c r="T512" s="17" t="s">
        <v>1512</v>
      </c>
    </row>
    <row r="513" spans="13:20" ht="13.5" thickBot="1" x14ac:dyDescent="0.25">
      <c r="M513" s="7"/>
      <c r="N513" s="7"/>
      <c r="O513" s="7"/>
      <c r="P513" s="7"/>
      <c r="Q513" s="23" t="s">
        <v>1637</v>
      </c>
      <c r="R513" s="23" t="s">
        <v>26</v>
      </c>
      <c r="S513" s="23">
        <v>74.2</v>
      </c>
      <c r="T513" s="17" t="s">
        <v>1513</v>
      </c>
    </row>
    <row r="514" spans="13:20" ht="13.5" thickBot="1" x14ac:dyDescent="0.25">
      <c r="M514" s="7"/>
      <c r="N514" s="7"/>
      <c r="O514" s="7"/>
      <c r="P514" s="7"/>
      <c r="Q514" s="23" t="s">
        <v>1637</v>
      </c>
      <c r="R514" s="23" t="s">
        <v>26</v>
      </c>
      <c r="S514" s="23">
        <v>74.3</v>
      </c>
      <c r="T514" s="17" t="s">
        <v>1514</v>
      </c>
    </row>
    <row r="515" spans="13:20" ht="13.5" thickBot="1" x14ac:dyDescent="0.25">
      <c r="M515" s="7"/>
      <c r="N515" s="7"/>
      <c r="O515" s="7"/>
      <c r="P515" s="7"/>
      <c r="Q515" s="23" t="s">
        <v>1637</v>
      </c>
      <c r="R515" s="23" t="s">
        <v>26</v>
      </c>
      <c r="S515" s="23">
        <v>74.900000000000006</v>
      </c>
      <c r="T515" s="17" t="s">
        <v>1515</v>
      </c>
    </row>
    <row r="516" spans="13:20" ht="13.5" thickBot="1" x14ac:dyDescent="0.25">
      <c r="M516" s="7"/>
      <c r="N516" s="7"/>
      <c r="O516" s="7"/>
      <c r="P516" s="7"/>
      <c r="Q516" s="23" t="s">
        <v>1637</v>
      </c>
      <c r="R516" s="23" t="s">
        <v>26</v>
      </c>
      <c r="S516" s="23">
        <v>75</v>
      </c>
      <c r="T516" s="17" t="s">
        <v>1516</v>
      </c>
    </row>
    <row r="517" spans="13:20" ht="13.5" thickBot="1" x14ac:dyDescent="0.25">
      <c r="M517" s="7"/>
      <c r="N517" s="7"/>
      <c r="O517" s="7"/>
      <c r="P517" s="7"/>
      <c r="Q517" s="23" t="s">
        <v>1632</v>
      </c>
      <c r="R517" s="23" t="s">
        <v>27</v>
      </c>
      <c r="S517" s="23">
        <v>77.11</v>
      </c>
      <c r="T517" s="17" t="s">
        <v>1517</v>
      </c>
    </row>
    <row r="518" spans="13:20" ht="13.5" thickBot="1" x14ac:dyDescent="0.25">
      <c r="M518" s="7"/>
      <c r="N518" s="7"/>
      <c r="O518" s="7"/>
      <c r="P518" s="7"/>
      <c r="Q518" s="23" t="s">
        <v>1632</v>
      </c>
      <c r="R518" s="23" t="s">
        <v>27</v>
      </c>
      <c r="S518" s="23">
        <v>77.12</v>
      </c>
      <c r="T518" s="17" t="s">
        <v>1518</v>
      </c>
    </row>
    <row r="519" spans="13:20" ht="13.5" thickBot="1" x14ac:dyDescent="0.25">
      <c r="M519" s="7"/>
      <c r="N519" s="7"/>
      <c r="O519" s="7"/>
      <c r="P519" s="7"/>
      <c r="Q519" s="23" t="s">
        <v>1632</v>
      </c>
      <c r="R519" s="23" t="s">
        <v>27</v>
      </c>
      <c r="S519" s="23">
        <v>77.209999999999994</v>
      </c>
      <c r="T519" s="17" t="s">
        <v>1519</v>
      </c>
    </row>
    <row r="520" spans="13:20" ht="13.5" thickBot="1" x14ac:dyDescent="0.25">
      <c r="M520" s="7"/>
      <c r="N520" s="7"/>
      <c r="O520" s="7"/>
      <c r="P520" s="7"/>
      <c r="Q520" s="23" t="s">
        <v>1632</v>
      </c>
      <c r="R520" s="23" t="s">
        <v>27</v>
      </c>
      <c r="S520" s="23">
        <v>77.22</v>
      </c>
      <c r="T520" s="17" t="s">
        <v>1520</v>
      </c>
    </row>
    <row r="521" spans="13:20" ht="13.5" thickBot="1" x14ac:dyDescent="0.25">
      <c r="M521" s="7"/>
      <c r="N521" s="7"/>
      <c r="O521" s="7"/>
      <c r="P521" s="7"/>
      <c r="Q521" s="23" t="s">
        <v>1632</v>
      </c>
      <c r="R521" s="23" t="s">
        <v>27</v>
      </c>
      <c r="S521" s="23">
        <v>77.290000000000006</v>
      </c>
      <c r="T521" s="17" t="s">
        <v>1521</v>
      </c>
    </row>
    <row r="522" spans="13:20" ht="13.5" thickBot="1" x14ac:dyDescent="0.25">
      <c r="M522" s="7"/>
      <c r="N522" s="7"/>
      <c r="O522" s="7"/>
      <c r="P522" s="7"/>
      <c r="Q522" s="23" t="s">
        <v>1632</v>
      </c>
      <c r="R522" s="23" t="s">
        <v>27</v>
      </c>
      <c r="S522" s="23">
        <v>77.31</v>
      </c>
      <c r="T522" s="17" t="s">
        <v>1522</v>
      </c>
    </row>
    <row r="523" spans="13:20" ht="13.5" thickBot="1" x14ac:dyDescent="0.25">
      <c r="M523" s="7"/>
      <c r="N523" s="7"/>
      <c r="O523" s="7"/>
      <c r="P523" s="7"/>
      <c r="Q523" s="23" t="s">
        <v>1632</v>
      </c>
      <c r="R523" s="23" t="s">
        <v>27</v>
      </c>
      <c r="S523" s="23">
        <v>77.319999999999993</v>
      </c>
      <c r="T523" s="17" t="s">
        <v>1523</v>
      </c>
    </row>
    <row r="524" spans="13:20" ht="13.5" thickBot="1" x14ac:dyDescent="0.25">
      <c r="M524" s="7"/>
      <c r="N524" s="7"/>
      <c r="O524" s="7"/>
      <c r="P524" s="7"/>
      <c r="Q524" s="23" t="s">
        <v>1632</v>
      </c>
      <c r="R524" s="23" t="s">
        <v>27</v>
      </c>
      <c r="S524" s="23">
        <v>77.33</v>
      </c>
      <c r="T524" s="17" t="s">
        <v>1524</v>
      </c>
    </row>
    <row r="525" spans="13:20" ht="13.5" thickBot="1" x14ac:dyDescent="0.25">
      <c r="M525" s="7"/>
      <c r="N525" s="7"/>
      <c r="O525" s="7"/>
      <c r="P525" s="7"/>
      <c r="Q525" s="23" t="s">
        <v>1632</v>
      </c>
      <c r="R525" s="23" t="s">
        <v>27</v>
      </c>
      <c r="S525" s="23">
        <v>77.34</v>
      </c>
      <c r="T525" s="17" t="s">
        <v>1525</v>
      </c>
    </row>
    <row r="526" spans="13:20" ht="13.5" thickBot="1" x14ac:dyDescent="0.25">
      <c r="M526" s="7"/>
      <c r="N526" s="7"/>
      <c r="O526" s="7"/>
      <c r="P526" s="7"/>
      <c r="Q526" s="23" t="s">
        <v>1632</v>
      </c>
      <c r="R526" s="23" t="s">
        <v>27</v>
      </c>
      <c r="S526" s="23">
        <v>77.349999999999994</v>
      </c>
      <c r="T526" s="17" t="s">
        <v>1526</v>
      </c>
    </row>
    <row r="527" spans="13:20" ht="13.5" thickBot="1" x14ac:dyDescent="0.25">
      <c r="M527" s="7"/>
      <c r="N527" s="7"/>
      <c r="O527" s="7"/>
      <c r="P527" s="7"/>
      <c r="Q527" s="23" t="s">
        <v>1632</v>
      </c>
      <c r="R527" s="23" t="s">
        <v>27</v>
      </c>
      <c r="S527" s="23">
        <v>77.39</v>
      </c>
      <c r="T527" s="17" t="s">
        <v>1527</v>
      </c>
    </row>
    <row r="528" spans="13:20" ht="13.5" thickBot="1" x14ac:dyDescent="0.25">
      <c r="M528" s="7"/>
      <c r="N528" s="7"/>
      <c r="O528" s="7"/>
      <c r="P528" s="7"/>
      <c r="Q528" s="23" t="s">
        <v>1632</v>
      </c>
      <c r="R528" s="23" t="s">
        <v>27</v>
      </c>
      <c r="S528" s="23">
        <v>77.400000000000006</v>
      </c>
      <c r="T528" s="17" t="s">
        <v>1528</v>
      </c>
    </row>
    <row r="529" spans="13:20" ht="13.5" thickBot="1" x14ac:dyDescent="0.25">
      <c r="M529" s="7"/>
      <c r="N529" s="7"/>
      <c r="O529" s="7"/>
      <c r="P529" s="7"/>
      <c r="Q529" s="23" t="s">
        <v>1632</v>
      </c>
      <c r="R529" s="23" t="s">
        <v>27</v>
      </c>
      <c r="S529" s="23">
        <v>78.099999999999994</v>
      </c>
      <c r="T529" s="17" t="s">
        <v>1529</v>
      </c>
    </row>
    <row r="530" spans="13:20" ht="13.5" thickBot="1" x14ac:dyDescent="0.25">
      <c r="M530" s="7"/>
      <c r="N530" s="7"/>
      <c r="O530" s="7"/>
      <c r="P530" s="7"/>
      <c r="Q530" s="23" t="s">
        <v>1632</v>
      </c>
      <c r="R530" s="23" t="s">
        <v>27</v>
      </c>
      <c r="S530" s="23">
        <v>78.2</v>
      </c>
      <c r="T530" s="17" t="s">
        <v>1530</v>
      </c>
    </row>
    <row r="531" spans="13:20" ht="13.5" thickBot="1" x14ac:dyDescent="0.25">
      <c r="M531" s="7"/>
      <c r="N531" s="7"/>
      <c r="O531" s="7"/>
      <c r="P531" s="7"/>
      <c r="Q531" s="23" t="s">
        <v>1632</v>
      </c>
      <c r="R531" s="23" t="s">
        <v>27</v>
      </c>
      <c r="S531" s="23">
        <v>78.3</v>
      </c>
      <c r="T531" s="17" t="s">
        <v>1531</v>
      </c>
    </row>
    <row r="532" spans="13:20" ht="13.5" thickBot="1" x14ac:dyDescent="0.25">
      <c r="M532" s="7"/>
      <c r="N532" s="7"/>
      <c r="O532" s="7"/>
      <c r="P532" s="7"/>
      <c r="Q532" s="23" t="s">
        <v>1632</v>
      </c>
      <c r="R532" s="23" t="s">
        <v>27</v>
      </c>
      <c r="S532" s="23">
        <v>79.11</v>
      </c>
      <c r="T532" s="17" t="s">
        <v>1532</v>
      </c>
    </row>
    <row r="533" spans="13:20" ht="13.5" thickBot="1" x14ac:dyDescent="0.25">
      <c r="M533" s="7"/>
      <c r="N533" s="7"/>
      <c r="O533" s="7"/>
      <c r="P533" s="7"/>
      <c r="Q533" s="23" t="s">
        <v>1632</v>
      </c>
      <c r="R533" s="23" t="s">
        <v>27</v>
      </c>
      <c r="S533" s="23">
        <v>79.12</v>
      </c>
      <c r="T533" s="17" t="s">
        <v>1533</v>
      </c>
    </row>
    <row r="534" spans="13:20" ht="13.5" thickBot="1" x14ac:dyDescent="0.25">
      <c r="M534" s="7"/>
      <c r="N534" s="7"/>
      <c r="O534" s="7"/>
      <c r="P534" s="7"/>
      <c r="Q534" s="23" t="s">
        <v>1632</v>
      </c>
      <c r="R534" s="23" t="s">
        <v>27</v>
      </c>
      <c r="S534" s="23">
        <v>79.900000000000006</v>
      </c>
      <c r="T534" s="17" t="s">
        <v>1534</v>
      </c>
    </row>
    <row r="535" spans="13:20" ht="13.5" thickBot="1" x14ac:dyDescent="0.25">
      <c r="M535" s="7"/>
      <c r="N535" s="7"/>
      <c r="O535" s="7"/>
      <c r="P535" s="7"/>
      <c r="Q535" s="23" t="s">
        <v>1632</v>
      </c>
      <c r="R535" s="23" t="s">
        <v>27</v>
      </c>
      <c r="S535" s="23">
        <v>80.099999999999994</v>
      </c>
      <c r="T535" s="17" t="s">
        <v>1535</v>
      </c>
    </row>
    <row r="536" spans="13:20" ht="13.5" thickBot="1" x14ac:dyDescent="0.25">
      <c r="M536" s="7"/>
      <c r="N536" s="7"/>
      <c r="O536" s="7"/>
      <c r="P536" s="7"/>
      <c r="Q536" s="23" t="s">
        <v>1632</v>
      </c>
      <c r="R536" s="23" t="s">
        <v>27</v>
      </c>
      <c r="S536" s="23">
        <v>80.2</v>
      </c>
      <c r="T536" s="17" t="s">
        <v>1536</v>
      </c>
    </row>
    <row r="537" spans="13:20" ht="13.5" thickBot="1" x14ac:dyDescent="0.25">
      <c r="M537" s="7"/>
      <c r="N537" s="7"/>
      <c r="O537" s="7"/>
      <c r="P537" s="7"/>
      <c r="Q537" s="23" t="s">
        <v>1632</v>
      </c>
      <c r="R537" s="23" t="s">
        <v>27</v>
      </c>
      <c r="S537" s="23">
        <v>80.3</v>
      </c>
      <c r="T537" s="17" t="s">
        <v>1537</v>
      </c>
    </row>
    <row r="538" spans="13:20" ht="13.5" thickBot="1" x14ac:dyDescent="0.25">
      <c r="M538" s="7"/>
      <c r="N538" s="7"/>
      <c r="O538" s="7"/>
      <c r="P538" s="7"/>
      <c r="Q538" s="23" t="s">
        <v>1632</v>
      </c>
      <c r="R538" s="23" t="s">
        <v>27</v>
      </c>
      <c r="S538" s="23">
        <v>81.099999999999994</v>
      </c>
      <c r="T538" s="17" t="s">
        <v>1538</v>
      </c>
    </row>
    <row r="539" spans="13:20" ht="13.5" thickBot="1" x14ac:dyDescent="0.25">
      <c r="M539" s="7"/>
      <c r="N539" s="7"/>
      <c r="O539" s="7"/>
      <c r="P539" s="7"/>
      <c r="Q539" s="23" t="s">
        <v>1632</v>
      </c>
      <c r="R539" s="23" t="s">
        <v>27</v>
      </c>
      <c r="S539" s="23">
        <v>81.209999999999994</v>
      </c>
      <c r="T539" s="17" t="s">
        <v>1539</v>
      </c>
    </row>
    <row r="540" spans="13:20" ht="13.5" thickBot="1" x14ac:dyDescent="0.25">
      <c r="M540" s="7"/>
      <c r="N540" s="7"/>
      <c r="O540" s="7"/>
      <c r="P540" s="7"/>
      <c r="Q540" s="23" t="s">
        <v>1632</v>
      </c>
      <c r="R540" s="23" t="s">
        <v>27</v>
      </c>
      <c r="S540" s="23">
        <v>81.22</v>
      </c>
      <c r="T540" s="17" t="s">
        <v>1540</v>
      </c>
    </row>
    <row r="541" spans="13:20" ht="13.5" thickBot="1" x14ac:dyDescent="0.25">
      <c r="M541" s="7"/>
      <c r="N541" s="7"/>
      <c r="O541" s="7"/>
      <c r="P541" s="7"/>
      <c r="Q541" s="23" t="s">
        <v>1632</v>
      </c>
      <c r="R541" s="23" t="s">
        <v>27</v>
      </c>
      <c r="S541" s="23">
        <v>81.290000000000006</v>
      </c>
      <c r="T541" s="17" t="s">
        <v>1541</v>
      </c>
    </row>
    <row r="542" spans="13:20" ht="13.5" thickBot="1" x14ac:dyDescent="0.25">
      <c r="M542" s="7"/>
      <c r="N542" s="7"/>
      <c r="O542" s="7"/>
      <c r="P542" s="7"/>
      <c r="Q542" s="23" t="s">
        <v>1632</v>
      </c>
      <c r="R542" s="23" t="s">
        <v>27</v>
      </c>
      <c r="S542" s="23">
        <v>81.3</v>
      </c>
      <c r="T542" s="17" t="s">
        <v>1542</v>
      </c>
    </row>
    <row r="543" spans="13:20" ht="13.5" thickBot="1" x14ac:dyDescent="0.25">
      <c r="M543" s="7"/>
      <c r="N543" s="7"/>
      <c r="O543" s="7"/>
      <c r="P543" s="7"/>
      <c r="Q543" s="23" t="s">
        <v>1632</v>
      </c>
      <c r="R543" s="23" t="s">
        <v>27</v>
      </c>
      <c r="S543" s="23">
        <v>82.11</v>
      </c>
      <c r="T543" s="17" t="s">
        <v>1543</v>
      </c>
    </row>
    <row r="544" spans="13:20" ht="13.5" thickBot="1" x14ac:dyDescent="0.25">
      <c r="M544" s="7"/>
      <c r="N544" s="7"/>
      <c r="O544" s="7"/>
      <c r="P544" s="7"/>
      <c r="Q544" s="23" t="s">
        <v>1632</v>
      </c>
      <c r="R544" s="23" t="s">
        <v>27</v>
      </c>
      <c r="S544" s="23">
        <v>82.19</v>
      </c>
      <c r="T544" s="17" t="s">
        <v>1544</v>
      </c>
    </row>
    <row r="545" spans="13:20" ht="13.5" thickBot="1" x14ac:dyDescent="0.25">
      <c r="M545" s="7"/>
      <c r="N545" s="7"/>
      <c r="O545" s="7"/>
      <c r="P545" s="7"/>
      <c r="Q545" s="23" t="s">
        <v>1632</v>
      </c>
      <c r="R545" s="23" t="s">
        <v>27</v>
      </c>
      <c r="S545" s="23">
        <v>82.2</v>
      </c>
      <c r="T545" s="17" t="s">
        <v>1545</v>
      </c>
    </row>
    <row r="546" spans="13:20" ht="13.5" thickBot="1" x14ac:dyDescent="0.25">
      <c r="M546" s="7"/>
      <c r="N546" s="7"/>
      <c r="O546" s="7"/>
      <c r="P546" s="7"/>
      <c r="Q546" s="23" t="s">
        <v>1632</v>
      </c>
      <c r="R546" s="23" t="s">
        <v>27</v>
      </c>
      <c r="S546" s="23">
        <v>82.3</v>
      </c>
      <c r="T546" s="17" t="s">
        <v>1546</v>
      </c>
    </row>
    <row r="547" spans="13:20" ht="13.5" thickBot="1" x14ac:dyDescent="0.25">
      <c r="M547" s="7"/>
      <c r="N547" s="7"/>
      <c r="O547" s="7"/>
      <c r="P547" s="7"/>
      <c r="Q547" s="23" t="s">
        <v>1632</v>
      </c>
      <c r="R547" s="23" t="s">
        <v>27</v>
      </c>
      <c r="S547" s="23">
        <v>82.91</v>
      </c>
      <c r="T547" s="17" t="s">
        <v>1547</v>
      </c>
    </row>
    <row r="548" spans="13:20" ht="13.5" thickBot="1" x14ac:dyDescent="0.25">
      <c r="M548" s="7"/>
      <c r="N548" s="7"/>
      <c r="O548" s="7"/>
      <c r="P548" s="7"/>
      <c r="Q548" s="23" t="s">
        <v>1632</v>
      </c>
      <c r="R548" s="23" t="s">
        <v>27</v>
      </c>
      <c r="S548" s="23">
        <v>82.92</v>
      </c>
      <c r="T548" s="17" t="s">
        <v>1548</v>
      </c>
    </row>
    <row r="549" spans="13:20" ht="13.5" thickBot="1" x14ac:dyDescent="0.25">
      <c r="M549" s="7"/>
      <c r="N549" s="7"/>
      <c r="O549" s="7"/>
      <c r="P549" s="7"/>
      <c r="Q549" s="23" t="s">
        <v>1632</v>
      </c>
      <c r="R549" s="23" t="s">
        <v>27</v>
      </c>
      <c r="S549" s="23">
        <v>82.99</v>
      </c>
      <c r="T549" s="17" t="s">
        <v>1549</v>
      </c>
    </row>
    <row r="550" spans="13:20" ht="13.5" thickBot="1" x14ac:dyDescent="0.25">
      <c r="M550" s="7"/>
      <c r="N550" s="7"/>
      <c r="O550" s="7"/>
      <c r="P550" s="7"/>
      <c r="Q550" s="23" t="s">
        <v>1633</v>
      </c>
      <c r="R550" s="23" t="s">
        <v>28</v>
      </c>
      <c r="S550" s="23">
        <v>84.11</v>
      </c>
      <c r="T550" s="17" t="s">
        <v>1550</v>
      </c>
    </row>
    <row r="551" spans="13:20" ht="13.5" thickBot="1" x14ac:dyDescent="0.25">
      <c r="M551" s="7"/>
      <c r="N551" s="7"/>
      <c r="O551" s="7"/>
      <c r="P551" s="7"/>
      <c r="Q551" s="23" t="s">
        <v>1633</v>
      </c>
      <c r="R551" s="23" t="s">
        <v>28</v>
      </c>
      <c r="S551" s="23">
        <v>84.12</v>
      </c>
      <c r="T551" s="17" t="s">
        <v>1551</v>
      </c>
    </row>
    <row r="552" spans="13:20" ht="13.5" thickBot="1" x14ac:dyDescent="0.25">
      <c r="M552" s="7"/>
      <c r="N552" s="7"/>
      <c r="O552" s="7"/>
      <c r="P552" s="7"/>
      <c r="Q552" s="23" t="s">
        <v>1633</v>
      </c>
      <c r="R552" s="23" t="s">
        <v>28</v>
      </c>
      <c r="S552" s="23">
        <v>84.13</v>
      </c>
      <c r="T552" s="17" t="s">
        <v>1552</v>
      </c>
    </row>
    <row r="553" spans="13:20" ht="13.5" thickBot="1" x14ac:dyDescent="0.25">
      <c r="M553" s="7"/>
      <c r="N553" s="7"/>
      <c r="O553" s="7"/>
      <c r="P553" s="7"/>
      <c r="Q553" s="23" t="s">
        <v>1633</v>
      </c>
      <c r="R553" s="23" t="s">
        <v>28</v>
      </c>
      <c r="S553" s="23">
        <v>84.21</v>
      </c>
      <c r="T553" s="17" t="s">
        <v>1553</v>
      </c>
    </row>
    <row r="554" spans="13:20" ht="13.5" thickBot="1" x14ac:dyDescent="0.25">
      <c r="M554" s="7"/>
      <c r="N554" s="7"/>
      <c r="O554" s="7"/>
      <c r="P554" s="7"/>
      <c r="Q554" s="23" t="s">
        <v>1633</v>
      </c>
      <c r="R554" s="23" t="s">
        <v>28</v>
      </c>
      <c r="S554" s="23">
        <v>84.22</v>
      </c>
      <c r="T554" s="17" t="s">
        <v>1554</v>
      </c>
    </row>
    <row r="555" spans="13:20" ht="13.5" thickBot="1" x14ac:dyDescent="0.25">
      <c r="M555" s="7"/>
      <c r="N555" s="7"/>
      <c r="O555" s="7"/>
      <c r="P555" s="7"/>
      <c r="Q555" s="23" t="s">
        <v>1633</v>
      </c>
      <c r="R555" s="23" t="s">
        <v>28</v>
      </c>
      <c r="S555" s="23">
        <v>84.23</v>
      </c>
      <c r="T555" s="17" t="s">
        <v>1555</v>
      </c>
    </row>
    <row r="556" spans="13:20" ht="13.5" thickBot="1" x14ac:dyDescent="0.25">
      <c r="M556" s="7"/>
      <c r="N556" s="7"/>
      <c r="O556" s="7"/>
      <c r="P556" s="7"/>
      <c r="Q556" s="23" t="s">
        <v>1633</v>
      </c>
      <c r="R556" s="23" t="s">
        <v>28</v>
      </c>
      <c r="S556" s="23">
        <v>84.24</v>
      </c>
      <c r="T556" s="17" t="s">
        <v>1556</v>
      </c>
    </row>
    <row r="557" spans="13:20" ht="13.5" thickBot="1" x14ac:dyDescent="0.25">
      <c r="M557" s="7"/>
      <c r="N557" s="7"/>
      <c r="O557" s="7"/>
      <c r="P557" s="7"/>
      <c r="Q557" s="23" t="s">
        <v>1633</v>
      </c>
      <c r="R557" s="23" t="s">
        <v>28</v>
      </c>
      <c r="S557" s="23">
        <v>84.25</v>
      </c>
      <c r="T557" s="17" t="s">
        <v>1557</v>
      </c>
    </row>
    <row r="558" spans="13:20" ht="13.5" thickBot="1" x14ac:dyDescent="0.25">
      <c r="M558" s="7"/>
      <c r="N558" s="7"/>
      <c r="O558" s="7"/>
      <c r="P558" s="7"/>
      <c r="Q558" s="23" t="s">
        <v>1633</v>
      </c>
      <c r="R558" s="23" t="s">
        <v>28</v>
      </c>
      <c r="S558" s="23">
        <v>84.3</v>
      </c>
      <c r="T558" s="17" t="s">
        <v>1558</v>
      </c>
    </row>
    <row r="559" spans="13:20" ht="13.5" thickBot="1" x14ac:dyDescent="0.25">
      <c r="M559" s="7"/>
      <c r="N559" s="7"/>
      <c r="O559" s="7"/>
      <c r="P559" s="7"/>
      <c r="Q559" s="23" t="s">
        <v>1634</v>
      </c>
      <c r="R559" s="23" t="s">
        <v>29</v>
      </c>
      <c r="S559" s="23">
        <v>85.1</v>
      </c>
      <c r="T559" s="17" t="s">
        <v>1559</v>
      </c>
    </row>
    <row r="560" spans="13:20" ht="13.5" thickBot="1" x14ac:dyDescent="0.25">
      <c r="M560" s="7"/>
      <c r="N560" s="7"/>
      <c r="O560" s="7"/>
      <c r="P560" s="7"/>
      <c r="Q560" s="23" t="s">
        <v>1634</v>
      </c>
      <c r="R560" s="23" t="s">
        <v>29</v>
      </c>
      <c r="S560" s="23">
        <v>85.2</v>
      </c>
      <c r="T560" s="17" t="s">
        <v>1560</v>
      </c>
    </row>
    <row r="561" spans="13:20" ht="13.5" thickBot="1" x14ac:dyDescent="0.25">
      <c r="M561" s="7"/>
      <c r="N561" s="7"/>
      <c r="O561" s="7"/>
      <c r="P561" s="7"/>
      <c r="Q561" s="23" t="s">
        <v>1634</v>
      </c>
      <c r="R561" s="23" t="s">
        <v>29</v>
      </c>
      <c r="S561" s="23">
        <v>85.31</v>
      </c>
      <c r="T561" s="17" t="s">
        <v>1561</v>
      </c>
    </row>
    <row r="562" spans="13:20" ht="13.5" thickBot="1" x14ac:dyDescent="0.25">
      <c r="M562" s="7"/>
      <c r="N562" s="7"/>
      <c r="O562" s="7"/>
      <c r="P562" s="7"/>
      <c r="Q562" s="23" t="s">
        <v>1634</v>
      </c>
      <c r="R562" s="23" t="s">
        <v>29</v>
      </c>
      <c r="S562" s="23">
        <v>85.32</v>
      </c>
      <c r="T562" s="17" t="s">
        <v>1562</v>
      </c>
    </row>
    <row r="563" spans="13:20" ht="13.5" thickBot="1" x14ac:dyDescent="0.25">
      <c r="M563" s="7"/>
      <c r="N563" s="7"/>
      <c r="O563" s="7"/>
      <c r="P563" s="7"/>
      <c r="Q563" s="23" t="s">
        <v>1634</v>
      </c>
      <c r="R563" s="23" t="s">
        <v>29</v>
      </c>
      <c r="S563" s="23">
        <v>85.41</v>
      </c>
      <c r="T563" s="17" t="s">
        <v>1563</v>
      </c>
    </row>
    <row r="564" spans="13:20" ht="13.5" thickBot="1" x14ac:dyDescent="0.25">
      <c r="M564" s="7"/>
      <c r="N564" s="7"/>
      <c r="O564" s="7"/>
      <c r="P564" s="7"/>
      <c r="Q564" s="23" t="s">
        <v>1634</v>
      </c>
      <c r="R564" s="23" t="s">
        <v>29</v>
      </c>
      <c r="S564" s="23">
        <v>85.42</v>
      </c>
      <c r="T564" s="17" t="s">
        <v>1564</v>
      </c>
    </row>
    <row r="565" spans="13:20" ht="13.5" thickBot="1" x14ac:dyDescent="0.25">
      <c r="M565" s="7"/>
      <c r="N565" s="7"/>
      <c r="O565" s="7"/>
      <c r="P565" s="7"/>
      <c r="Q565" s="23" t="s">
        <v>1634</v>
      </c>
      <c r="R565" s="23" t="s">
        <v>29</v>
      </c>
      <c r="S565" s="23">
        <v>85.51</v>
      </c>
      <c r="T565" s="17" t="s">
        <v>1565</v>
      </c>
    </row>
    <row r="566" spans="13:20" ht="13.5" thickBot="1" x14ac:dyDescent="0.25">
      <c r="M566" s="7"/>
      <c r="N566" s="7"/>
      <c r="O566" s="7"/>
      <c r="P566" s="7"/>
      <c r="Q566" s="23" t="s">
        <v>1634</v>
      </c>
      <c r="R566" s="23" t="s">
        <v>29</v>
      </c>
      <c r="S566" s="23">
        <v>85.52</v>
      </c>
      <c r="T566" s="17" t="s">
        <v>1566</v>
      </c>
    </row>
    <row r="567" spans="13:20" ht="13.5" thickBot="1" x14ac:dyDescent="0.25">
      <c r="M567" s="7"/>
      <c r="N567" s="7"/>
      <c r="O567" s="7"/>
      <c r="P567" s="7"/>
      <c r="Q567" s="23" t="s">
        <v>1634</v>
      </c>
      <c r="R567" s="23" t="s">
        <v>29</v>
      </c>
      <c r="S567" s="23">
        <v>85.53</v>
      </c>
      <c r="T567" s="17" t="s">
        <v>1567</v>
      </c>
    </row>
    <row r="568" spans="13:20" ht="13.5" thickBot="1" x14ac:dyDescent="0.25">
      <c r="M568" s="7"/>
      <c r="N568" s="7"/>
      <c r="O568" s="7"/>
      <c r="P568" s="7"/>
      <c r="Q568" s="23" t="s">
        <v>1634</v>
      </c>
      <c r="R568" s="23" t="s">
        <v>29</v>
      </c>
      <c r="S568" s="23">
        <v>85.59</v>
      </c>
      <c r="T568" s="17" t="s">
        <v>1568</v>
      </c>
    </row>
    <row r="569" spans="13:20" ht="13.5" thickBot="1" x14ac:dyDescent="0.25">
      <c r="M569" s="7"/>
      <c r="N569" s="7"/>
      <c r="O569" s="7"/>
      <c r="P569" s="7"/>
      <c r="Q569" s="23" t="s">
        <v>1634</v>
      </c>
      <c r="R569" s="23" t="s">
        <v>29</v>
      </c>
      <c r="S569" s="23">
        <v>85.6</v>
      </c>
      <c r="T569" s="17" t="s">
        <v>1569</v>
      </c>
    </row>
    <row r="570" spans="13:20" ht="13.5" thickBot="1" x14ac:dyDescent="0.25">
      <c r="M570" s="7"/>
      <c r="N570" s="7"/>
      <c r="O570" s="7"/>
      <c r="P570" s="7"/>
      <c r="Q570" s="23" t="s">
        <v>1638</v>
      </c>
      <c r="R570" s="23" t="s">
        <v>30</v>
      </c>
      <c r="S570" s="23">
        <v>86.1</v>
      </c>
      <c r="T570" s="17" t="s">
        <v>1570</v>
      </c>
    </row>
    <row r="571" spans="13:20" ht="13.5" thickBot="1" x14ac:dyDescent="0.25">
      <c r="M571" s="7"/>
      <c r="N571" s="7"/>
      <c r="O571" s="7"/>
      <c r="P571" s="7"/>
      <c r="Q571" s="23" t="s">
        <v>1638</v>
      </c>
      <c r="R571" s="23" t="s">
        <v>30</v>
      </c>
      <c r="S571" s="23">
        <v>86.21</v>
      </c>
      <c r="T571" s="17" t="s">
        <v>1571</v>
      </c>
    </row>
    <row r="572" spans="13:20" ht="13.5" thickBot="1" x14ac:dyDescent="0.25">
      <c r="M572" s="7"/>
      <c r="N572" s="7"/>
      <c r="O572" s="7"/>
      <c r="P572" s="7"/>
      <c r="Q572" s="23" t="s">
        <v>1638</v>
      </c>
      <c r="R572" s="23" t="s">
        <v>30</v>
      </c>
      <c r="S572" s="23">
        <v>86.22</v>
      </c>
      <c r="T572" s="17" t="s">
        <v>1572</v>
      </c>
    </row>
    <row r="573" spans="13:20" ht="13.5" thickBot="1" x14ac:dyDescent="0.25">
      <c r="M573" s="7"/>
      <c r="N573" s="7"/>
      <c r="O573" s="7"/>
      <c r="P573" s="7"/>
      <c r="Q573" s="23" t="s">
        <v>1638</v>
      </c>
      <c r="R573" s="23" t="s">
        <v>30</v>
      </c>
      <c r="S573" s="23">
        <v>86.23</v>
      </c>
      <c r="T573" s="17" t="s">
        <v>1573</v>
      </c>
    </row>
    <row r="574" spans="13:20" ht="13.5" thickBot="1" x14ac:dyDescent="0.25">
      <c r="M574" s="7"/>
      <c r="N574" s="7"/>
      <c r="O574" s="7"/>
      <c r="P574" s="7"/>
      <c r="Q574" s="23" t="s">
        <v>1638</v>
      </c>
      <c r="R574" s="23" t="s">
        <v>30</v>
      </c>
      <c r="S574" s="23">
        <v>86.9</v>
      </c>
      <c r="T574" s="17" t="s">
        <v>1574</v>
      </c>
    </row>
    <row r="575" spans="13:20" ht="13.5" thickBot="1" x14ac:dyDescent="0.25">
      <c r="M575" s="7"/>
      <c r="N575" s="7"/>
      <c r="O575" s="7"/>
      <c r="P575" s="7"/>
      <c r="Q575" s="23" t="s">
        <v>1638</v>
      </c>
      <c r="R575" s="23" t="s">
        <v>30</v>
      </c>
      <c r="S575" s="23">
        <v>87.1</v>
      </c>
      <c r="T575" s="17" t="s">
        <v>1575</v>
      </c>
    </row>
    <row r="576" spans="13:20" ht="13.5" thickBot="1" x14ac:dyDescent="0.25">
      <c r="M576" s="7"/>
      <c r="N576" s="7"/>
      <c r="O576" s="7"/>
      <c r="P576" s="7"/>
      <c r="Q576" s="23" t="s">
        <v>1638</v>
      </c>
      <c r="R576" s="23" t="s">
        <v>30</v>
      </c>
      <c r="S576" s="23">
        <v>87.2</v>
      </c>
      <c r="T576" s="17" t="s">
        <v>1576</v>
      </c>
    </row>
    <row r="577" spans="13:20" ht="13.5" thickBot="1" x14ac:dyDescent="0.25">
      <c r="M577" s="7"/>
      <c r="N577" s="7"/>
      <c r="O577" s="7"/>
      <c r="P577" s="7"/>
      <c r="Q577" s="23" t="s">
        <v>1638</v>
      </c>
      <c r="R577" s="23" t="s">
        <v>30</v>
      </c>
      <c r="S577" s="23">
        <v>87.3</v>
      </c>
      <c r="T577" s="17" t="s">
        <v>1577</v>
      </c>
    </row>
    <row r="578" spans="13:20" ht="13.5" thickBot="1" x14ac:dyDescent="0.25">
      <c r="M578" s="7"/>
      <c r="N578" s="7"/>
      <c r="O578" s="7"/>
      <c r="P578" s="7"/>
      <c r="Q578" s="23" t="s">
        <v>1638</v>
      </c>
      <c r="R578" s="23" t="s">
        <v>30</v>
      </c>
      <c r="S578" s="23">
        <v>87.9</v>
      </c>
      <c r="T578" s="17" t="s">
        <v>1578</v>
      </c>
    </row>
    <row r="579" spans="13:20" ht="13.5" thickBot="1" x14ac:dyDescent="0.25">
      <c r="M579" s="7"/>
      <c r="N579" s="7"/>
      <c r="O579" s="7"/>
      <c r="P579" s="7"/>
      <c r="Q579" s="23" t="s">
        <v>1638</v>
      </c>
      <c r="R579" s="23" t="s">
        <v>30</v>
      </c>
      <c r="S579" s="23">
        <v>88.1</v>
      </c>
      <c r="T579" s="17" t="s">
        <v>1579</v>
      </c>
    </row>
    <row r="580" spans="13:20" ht="13.5" thickBot="1" x14ac:dyDescent="0.25">
      <c r="M580" s="7"/>
      <c r="N580" s="7"/>
      <c r="O580" s="7"/>
      <c r="P580" s="7"/>
      <c r="Q580" s="23" t="s">
        <v>1638</v>
      </c>
      <c r="R580" s="23" t="s">
        <v>30</v>
      </c>
      <c r="S580" s="23">
        <v>88.91</v>
      </c>
      <c r="T580" s="17" t="s">
        <v>1580</v>
      </c>
    </row>
    <row r="581" spans="13:20" ht="13.5" thickBot="1" x14ac:dyDescent="0.25">
      <c r="M581" s="7"/>
      <c r="N581" s="7"/>
      <c r="O581" s="7"/>
      <c r="P581" s="7"/>
      <c r="Q581" s="23" t="s">
        <v>1638</v>
      </c>
      <c r="R581" s="23" t="s">
        <v>30</v>
      </c>
      <c r="S581" s="23">
        <v>88.99</v>
      </c>
      <c r="T581" s="17" t="s">
        <v>1581</v>
      </c>
    </row>
    <row r="582" spans="13:20" ht="13.5" thickBot="1" x14ac:dyDescent="0.25">
      <c r="M582" s="7"/>
      <c r="N582" s="7"/>
      <c r="O582" s="7"/>
      <c r="P582" s="7"/>
      <c r="Q582" s="23" t="s">
        <v>1635</v>
      </c>
      <c r="R582" s="23" t="s">
        <v>31</v>
      </c>
      <c r="S582" s="23">
        <v>90.01</v>
      </c>
      <c r="T582" s="17" t="s">
        <v>1582</v>
      </c>
    </row>
    <row r="583" spans="13:20" ht="13.5" thickBot="1" x14ac:dyDescent="0.25">
      <c r="M583" s="7"/>
      <c r="N583" s="7"/>
      <c r="O583" s="7"/>
      <c r="P583" s="7"/>
      <c r="Q583" s="23" t="s">
        <v>1635</v>
      </c>
      <c r="R583" s="23" t="s">
        <v>31</v>
      </c>
      <c r="S583" s="23">
        <v>90.02</v>
      </c>
      <c r="T583" s="17" t="s">
        <v>1583</v>
      </c>
    </row>
    <row r="584" spans="13:20" ht="13.5" thickBot="1" x14ac:dyDescent="0.25">
      <c r="M584" s="7"/>
      <c r="N584" s="7"/>
      <c r="O584" s="7"/>
      <c r="P584" s="7"/>
      <c r="Q584" s="23" t="s">
        <v>1635</v>
      </c>
      <c r="R584" s="23" t="s">
        <v>31</v>
      </c>
      <c r="S584" s="23">
        <v>90.03</v>
      </c>
      <c r="T584" s="17" t="s">
        <v>1584</v>
      </c>
    </row>
    <row r="585" spans="13:20" ht="13.5" thickBot="1" x14ac:dyDescent="0.25">
      <c r="M585" s="7"/>
      <c r="N585" s="7"/>
      <c r="O585" s="7"/>
      <c r="P585" s="7"/>
      <c r="Q585" s="23" t="s">
        <v>1635</v>
      </c>
      <c r="R585" s="23" t="s">
        <v>31</v>
      </c>
      <c r="S585" s="23">
        <v>90.04</v>
      </c>
      <c r="T585" s="17" t="s">
        <v>1585</v>
      </c>
    </row>
    <row r="586" spans="13:20" ht="13.5" thickBot="1" x14ac:dyDescent="0.25">
      <c r="M586" s="7"/>
      <c r="N586" s="7"/>
      <c r="O586" s="7"/>
      <c r="P586" s="7"/>
      <c r="Q586" s="23" t="s">
        <v>1635</v>
      </c>
      <c r="R586" s="23" t="s">
        <v>31</v>
      </c>
      <c r="S586" s="23">
        <v>91.01</v>
      </c>
      <c r="T586" s="17" t="s">
        <v>1586</v>
      </c>
    </row>
    <row r="587" spans="13:20" ht="13.5" thickBot="1" x14ac:dyDescent="0.25">
      <c r="M587" s="7"/>
      <c r="N587" s="7"/>
      <c r="O587" s="7"/>
      <c r="P587" s="7"/>
      <c r="Q587" s="23" t="s">
        <v>1635</v>
      </c>
      <c r="R587" s="23" t="s">
        <v>31</v>
      </c>
      <c r="S587" s="23">
        <v>91.02</v>
      </c>
      <c r="T587" s="17" t="s">
        <v>1587</v>
      </c>
    </row>
    <row r="588" spans="13:20" ht="13.5" thickBot="1" x14ac:dyDescent="0.25">
      <c r="M588" s="7"/>
      <c r="N588" s="7"/>
      <c r="O588" s="7"/>
      <c r="P588" s="7"/>
      <c r="Q588" s="23" t="s">
        <v>1635</v>
      </c>
      <c r="R588" s="23" t="s">
        <v>31</v>
      </c>
      <c r="S588" s="23">
        <v>91.03</v>
      </c>
      <c r="T588" s="17" t="s">
        <v>1588</v>
      </c>
    </row>
    <row r="589" spans="13:20" ht="13.5" thickBot="1" x14ac:dyDescent="0.25">
      <c r="M589" s="7"/>
      <c r="N589" s="7"/>
      <c r="O589" s="7"/>
      <c r="P589" s="7"/>
      <c r="Q589" s="23" t="s">
        <v>1635</v>
      </c>
      <c r="R589" s="23" t="s">
        <v>31</v>
      </c>
      <c r="S589" s="23">
        <v>91.04</v>
      </c>
      <c r="T589" s="17" t="s">
        <v>1589</v>
      </c>
    </row>
    <row r="590" spans="13:20" ht="13.5" thickBot="1" x14ac:dyDescent="0.25">
      <c r="M590" s="7"/>
      <c r="N590" s="7"/>
      <c r="O590" s="7"/>
      <c r="P590" s="7"/>
      <c r="Q590" s="23" t="s">
        <v>1635</v>
      </c>
      <c r="R590" s="23" t="s">
        <v>31</v>
      </c>
      <c r="S590" s="23">
        <v>92</v>
      </c>
      <c r="T590" s="17" t="s">
        <v>1590</v>
      </c>
    </row>
    <row r="591" spans="13:20" ht="13.5" thickBot="1" x14ac:dyDescent="0.25">
      <c r="M591" s="7"/>
      <c r="N591" s="7"/>
      <c r="O591" s="7"/>
      <c r="P591" s="7"/>
      <c r="Q591" s="23" t="s">
        <v>1635</v>
      </c>
      <c r="R591" s="23" t="s">
        <v>31</v>
      </c>
      <c r="S591" s="23">
        <v>93.11</v>
      </c>
      <c r="T591" s="17" t="s">
        <v>1591</v>
      </c>
    </row>
    <row r="592" spans="13:20" ht="13.5" thickBot="1" x14ac:dyDescent="0.25">
      <c r="M592" s="7"/>
      <c r="N592" s="7"/>
      <c r="O592" s="7"/>
      <c r="P592" s="7"/>
      <c r="Q592" s="23" t="s">
        <v>1635</v>
      </c>
      <c r="R592" s="23" t="s">
        <v>31</v>
      </c>
      <c r="S592" s="23">
        <v>93.12</v>
      </c>
      <c r="T592" s="17" t="s">
        <v>1592</v>
      </c>
    </row>
    <row r="593" spans="13:20" ht="13.5" thickBot="1" x14ac:dyDescent="0.25">
      <c r="M593" s="7"/>
      <c r="N593" s="7"/>
      <c r="O593" s="7"/>
      <c r="P593" s="7"/>
      <c r="Q593" s="23" t="s">
        <v>1635</v>
      </c>
      <c r="R593" s="23" t="s">
        <v>31</v>
      </c>
      <c r="S593" s="23">
        <v>93.13</v>
      </c>
      <c r="T593" s="17" t="s">
        <v>1593</v>
      </c>
    </row>
    <row r="594" spans="13:20" ht="13.5" thickBot="1" x14ac:dyDescent="0.25">
      <c r="M594" s="7"/>
      <c r="N594" s="7"/>
      <c r="O594" s="7"/>
      <c r="P594" s="7"/>
      <c r="Q594" s="23" t="s">
        <v>1635</v>
      </c>
      <c r="R594" s="23" t="s">
        <v>31</v>
      </c>
      <c r="S594" s="23">
        <v>93.19</v>
      </c>
      <c r="T594" s="17" t="s">
        <v>1594</v>
      </c>
    </row>
    <row r="595" spans="13:20" ht="13.5" thickBot="1" x14ac:dyDescent="0.25">
      <c r="M595" s="7"/>
      <c r="N595" s="7"/>
      <c r="O595" s="7"/>
      <c r="P595" s="7"/>
      <c r="Q595" s="23" t="s">
        <v>1635</v>
      </c>
      <c r="R595" s="23" t="s">
        <v>31</v>
      </c>
      <c r="S595" s="23">
        <v>93.21</v>
      </c>
      <c r="T595" s="17" t="s">
        <v>1595</v>
      </c>
    </row>
    <row r="596" spans="13:20" ht="13.5" thickBot="1" x14ac:dyDescent="0.25">
      <c r="M596" s="7"/>
      <c r="N596" s="7"/>
      <c r="O596" s="7"/>
      <c r="P596" s="7"/>
      <c r="Q596" s="23" t="s">
        <v>1635</v>
      </c>
      <c r="R596" s="23" t="s">
        <v>31</v>
      </c>
      <c r="S596" s="23">
        <v>93.29</v>
      </c>
      <c r="T596" s="17" t="s">
        <v>1596</v>
      </c>
    </row>
    <row r="597" spans="13:20" ht="13.5" thickBot="1" x14ac:dyDescent="0.25">
      <c r="M597" s="7"/>
      <c r="N597" s="7"/>
      <c r="O597" s="7"/>
      <c r="P597" s="7"/>
      <c r="Q597" s="23" t="s">
        <v>1636</v>
      </c>
      <c r="R597" s="23" t="s">
        <v>32</v>
      </c>
      <c r="S597" s="23">
        <v>94.11</v>
      </c>
      <c r="T597" s="17" t="s">
        <v>1597</v>
      </c>
    </row>
    <row r="598" spans="13:20" ht="13.5" thickBot="1" x14ac:dyDescent="0.25">
      <c r="M598" s="7"/>
      <c r="N598" s="7"/>
      <c r="O598" s="7"/>
      <c r="P598" s="7"/>
      <c r="Q598" s="23" t="s">
        <v>1636</v>
      </c>
      <c r="R598" s="23" t="s">
        <v>32</v>
      </c>
      <c r="S598" s="23">
        <v>94.12</v>
      </c>
      <c r="T598" s="17" t="s">
        <v>1598</v>
      </c>
    </row>
    <row r="599" spans="13:20" ht="13.5" thickBot="1" x14ac:dyDescent="0.25">
      <c r="M599" s="7"/>
      <c r="N599" s="7"/>
      <c r="O599" s="7"/>
      <c r="P599" s="7"/>
      <c r="Q599" s="23" t="s">
        <v>1636</v>
      </c>
      <c r="R599" s="23" t="s">
        <v>32</v>
      </c>
      <c r="S599" s="23">
        <v>94.2</v>
      </c>
      <c r="T599" s="17" t="s">
        <v>1599</v>
      </c>
    </row>
    <row r="600" spans="13:20" ht="13.5" thickBot="1" x14ac:dyDescent="0.25">
      <c r="M600" s="7"/>
      <c r="N600" s="7"/>
      <c r="O600" s="7"/>
      <c r="P600" s="7"/>
      <c r="Q600" s="23" t="s">
        <v>1636</v>
      </c>
      <c r="R600" s="23" t="s">
        <v>32</v>
      </c>
      <c r="S600" s="23">
        <v>94.91</v>
      </c>
      <c r="T600" s="17" t="s">
        <v>1600</v>
      </c>
    </row>
    <row r="601" spans="13:20" ht="13.5" thickBot="1" x14ac:dyDescent="0.25">
      <c r="M601" s="7"/>
      <c r="N601" s="7"/>
      <c r="O601" s="7"/>
      <c r="P601" s="7"/>
      <c r="Q601" s="23" t="s">
        <v>1636</v>
      </c>
      <c r="R601" s="23" t="s">
        <v>32</v>
      </c>
      <c r="S601" s="23">
        <v>94.92</v>
      </c>
      <c r="T601" s="17" t="s">
        <v>1601</v>
      </c>
    </row>
    <row r="602" spans="13:20" ht="13.5" thickBot="1" x14ac:dyDescent="0.25">
      <c r="M602" s="7"/>
      <c r="N602" s="7"/>
      <c r="O602" s="7"/>
      <c r="P602" s="7"/>
      <c r="Q602" s="23" t="s">
        <v>1636</v>
      </c>
      <c r="R602" s="23" t="s">
        <v>32</v>
      </c>
      <c r="S602" s="23">
        <v>94.99</v>
      </c>
      <c r="T602" s="17" t="s">
        <v>1602</v>
      </c>
    </row>
    <row r="603" spans="13:20" ht="13.5" thickBot="1" x14ac:dyDescent="0.25">
      <c r="M603" s="7"/>
      <c r="N603" s="7"/>
      <c r="O603" s="7"/>
      <c r="P603" s="7"/>
      <c r="Q603" s="23" t="s">
        <v>1636</v>
      </c>
      <c r="R603" s="23" t="s">
        <v>32</v>
      </c>
      <c r="S603" s="23">
        <v>95.11</v>
      </c>
      <c r="T603" s="17" t="s">
        <v>1603</v>
      </c>
    </row>
    <row r="604" spans="13:20" ht="13.5" thickBot="1" x14ac:dyDescent="0.25">
      <c r="M604" s="7"/>
      <c r="N604" s="7"/>
      <c r="O604" s="7"/>
      <c r="P604" s="7"/>
      <c r="Q604" s="23" t="s">
        <v>1636</v>
      </c>
      <c r="R604" s="23" t="s">
        <v>32</v>
      </c>
      <c r="S604" s="23">
        <v>95.12</v>
      </c>
      <c r="T604" s="17" t="s">
        <v>1604</v>
      </c>
    </row>
    <row r="605" spans="13:20" ht="13.5" thickBot="1" x14ac:dyDescent="0.25">
      <c r="M605" s="7"/>
      <c r="N605" s="7"/>
      <c r="O605" s="7"/>
      <c r="P605" s="7"/>
      <c r="Q605" s="23" t="s">
        <v>1636</v>
      </c>
      <c r="R605" s="23" t="s">
        <v>32</v>
      </c>
      <c r="S605" s="23">
        <v>95.21</v>
      </c>
      <c r="T605" s="17" t="s">
        <v>1605</v>
      </c>
    </row>
    <row r="606" spans="13:20" ht="13.5" thickBot="1" x14ac:dyDescent="0.25">
      <c r="M606" s="7"/>
      <c r="N606" s="7"/>
      <c r="O606" s="7"/>
      <c r="P606" s="7"/>
      <c r="Q606" s="23" t="s">
        <v>1636</v>
      </c>
      <c r="R606" s="23" t="s">
        <v>32</v>
      </c>
      <c r="S606" s="23">
        <v>95.22</v>
      </c>
      <c r="T606" s="17" t="s">
        <v>1606</v>
      </c>
    </row>
    <row r="607" spans="13:20" ht="13.5" thickBot="1" x14ac:dyDescent="0.25">
      <c r="M607" s="7"/>
      <c r="N607" s="7"/>
      <c r="O607" s="7"/>
      <c r="P607" s="7"/>
      <c r="Q607" s="23" t="s">
        <v>1636</v>
      </c>
      <c r="R607" s="23" t="s">
        <v>32</v>
      </c>
      <c r="S607" s="23">
        <v>95.23</v>
      </c>
      <c r="T607" s="17" t="s">
        <v>1607</v>
      </c>
    </row>
    <row r="608" spans="13:20" ht="13.5" thickBot="1" x14ac:dyDescent="0.25">
      <c r="M608" s="7"/>
      <c r="N608" s="7"/>
      <c r="O608" s="7"/>
      <c r="P608" s="7"/>
      <c r="Q608" s="23" t="s">
        <v>1636</v>
      </c>
      <c r="R608" s="23" t="s">
        <v>32</v>
      </c>
      <c r="S608" s="23">
        <v>95.24</v>
      </c>
      <c r="T608" s="17" t="s">
        <v>1608</v>
      </c>
    </row>
    <row r="609" spans="13:20" ht="13.5" thickBot="1" x14ac:dyDescent="0.25">
      <c r="M609" s="7"/>
      <c r="N609" s="7"/>
      <c r="O609" s="7"/>
      <c r="P609" s="7"/>
      <c r="Q609" s="23" t="s">
        <v>1636</v>
      </c>
      <c r="R609" s="23" t="s">
        <v>32</v>
      </c>
      <c r="S609" s="23">
        <v>95.25</v>
      </c>
      <c r="T609" s="17" t="s">
        <v>1609</v>
      </c>
    </row>
    <row r="610" spans="13:20" ht="13.5" thickBot="1" x14ac:dyDescent="0.25">
      <c r="M610" s="7"/>
      <c r="N610" s="7"/>
      <c r="O610" s="7"/>
      <c r="P610" s="7"/>
      <c r="Q610" s="23" t="s">
        <v>1636</v>
      </c>
      <c r="R610" s="23" t="s">
        <v>32</v>
      </c>
      <c r="S610" s="23">
        <v>95.29</v>
      </c>
      <c r="T610" s="17" t="s">
        <v>1610</v>
      </c>
    </row>
    <row r="611" spans="13:20" ht="13.5" thickBot="1" x14ac:dyDescent="0.25">
      <c r="M611" s="7"/>
      <c r="N611" s="7"/>
      <c r="O611" s="7"/>
      <c r="P611" s="7"/>
      <c r="Q611" s="23" t="s">
        <v>1636</v>
      </c>
      <c r="R611" s="23" t="s">
        <v>32</v>
      </c>
      <c r="S611" s="23">
        <v>96.01</v>
      </c>
      <c r="T611" s="17" t="s">
        <v>1611</v>
      </c>
    </row>
    <row r="612" spans="13:20" ht="13.5" thickBot="1" x14ac:dyDescent="0.25">
      <c r="M612" s="7"/>
      <c r="N612" s="7"/>
      <c r="O612" s="7"/>
      <c r="P612" s="7"/>
      <c r="Q612" s="23" t="s">
        <v>1636</v>
      </c>
      <c r="R612" s="23" t="s">
        <v>32</v>
      </c>
      <c r="S612" s="23">
        <v>96.02</v>
      </c>
      <c r="T612" s="17" t="s">
        <v>1612</v>
      </c>
    </row>
    <row r="613" spans="13:20" ht="13.5" thickBot="1" x14ac:dyDescent="0.25">
      <c r="M613" s="7"/>
      <c r="N613" s="7"/>
      <c r="O613" s="7"/>
      <c r="P613" s="7"/>
      <c r="Q613" s="23" t="s">
        <v>1636</v>
      </c>
      <c r="R613" s="23" t="s">
        <v>32</v>
      </c>
      <c r="S613" s="23">
        <v>96.03</v>
      </c>
      <c r="T613" s="17" t="s">
        <v>1613</v>
      </c>
    </row>
    <row r="614" spans="13:20" ht="13.5" thickBot="1" x14ac:dyDescent="0.25">
      <c r="M614" s="7"/>
      <c r="N614" s="7"/>
      <c r="O614" s="7"/>
      <c r="P614" s="7"/>
      <c r="Q614" s="23" t="s">
        <v>1636</v>
      </c>
      <c r="R614" s="23" t="s">
        <v>32</v>
      </c>
      <c r="S614" s="23">
        <v>96.04</v>
      </c>
      <c r="T614" s="17" t="s">
        <v>1614</v>
      </c>
    </row>
    <row r="615" spans="13:20" ht="13.5" thickBot="1" x14ac:dyDescent="0.25">
      <c r="M615" s="7"/>
      <c r="N615" s="7"/>
      <c r="O615" s="7"/>
      <c r="P615" s="7"/>
      <c r="Q615" s="23" t="s">
        <v>1636</v>
      </c>
      <c r="R615" s="23" t="s">
        <v>32</v>
      </c>
      <c r="S615" s="23">
        <v>96.09</v>
      </c>
      <c r="T615" s="17" t="s">
        <v>1615</v>
      </c>
    </row>
    <row r="616" spans="13:20" ht="13.5" thickBot="1" x14ac:dyDescent="0.25">
      <c r="M616" s="7"/>
      <c r="N616" s="7"/>
      <c r="O616" s="7"/>
      <c r="P616" s="7"/>
      <c r="Q616" s="23" t="s">
        <v>1639</v>
      </c>
      <c r="R616" s="23" t="s">
        <v>599</v>
      </c>
      <c r="S616" s="23">
        <v>97</v>
      </c>
      <c r="T616" s="17" t="s">
        <v>1616</v>
      </c>
    </row>
    <row r="617" spans="13:20" ht="13.5" thickBot="1" x14ac:dyDescent="0.25">
      <c r="M617" s="7"/>
      <c r="N617" s="7"/>
      <c r="O617" s="7"/>
      <c r="P617" s="7"/>
      <c r="Q617" s="23" t="s">
        <v>1639</v>
      </c>
      <c r="R617" s="23" t="s">
        <v>599</v>
      </c>
      <c r="S617" s="23">
        <v>98.1</v>
      </c>
      <c r="T617" s="17" t="s">
        <v>1617</v>
      </c>
    </row>
    <row r="618" spans="13:20" ht="13.5" thickBot="1" x14ac:dyDescent="0.25">
      <c r="M618" s="7"/>
      <c r="N618" s="7"/>
      <c r="O618" s="7"/>
      <c r="P618" s="7"/>
      <c r="Q618" s="23" t="s">
        <v>1639</v>
      </c>
      <c r="R618" s="23" t="s">
        <v>599</v>
      </c>
      <c r="S618" s="23">
        <v>98.2</v>
      </c>
      <c r="T618" s="17" t="s">
        <v>1618</v>
      </c>
    </row>
    <row r="619" spans="13:20" ht="13.5" thickBot="1" x14ac:dyDescent="0.25">
      <c r="M619" s="7"/>
      <c r="N619" s="7"/>
      <c r="O619" s="7"/>
      <c r="P619" s="7"/>
      <c r="Q619" s="23" t="s">
        <v>1639</v>
      </c>
      <c r="R619" s="23" t="s">
        <v>37</v>
      </c>
      <c r="S619" s="23">
        <v>99</v>
      </c>
      <c r="T619" s="17" t="s">
        <v>37</v>
      </c>
    </row>
    <row r="620" spans="13:20" ht="13.5" thickBot="1" x14ac:dyDescent="0.25">
      <c r="M620" s="7"/>
      <c r="N620" s="7"/>
      <c r="O620" s="7"/>
      <c r="P620" s="7"/>
      <c r="Q620" s="23" t="s">
        <v>932</v>
      </c>
      <c r="R620" s="23" t="s">
        <v>33</v>
      </c>
      <c r="S620" s="23" t="s">
        <v>932</v>
      </c>
      <c r="T620" s="17" t="s">
        <v>33</v>
      </c>
    </row>
    <row r="621" spans="13:20" ht="13.5" thickBot="1" x14ac:dyDescent="0.25">
      <c r="M621" s="7"/>
      <c r="N621" s="7"/>
      <c r="O621" s="7"/>
      <c r="P621" s="7"/>
      <c r="Q621" s="23" t="s">
        <v>933</v>
      </c>
      <c r="R621" s="23" t="s">
        <v>34</v>
      </c>
      <c r="S621" s="23" t="s">
        <v>933</v>
      </c>
      <c r="T621" s="17" t="s">
        <v>34</v>
      </c>
    </row>
    <row r="622" spans="13:20" ht="13.5" thickBot="1" x14ac:dyDescent="0.25">
      <c r="M622" s="7"/>
      <c r="N622" s="7"/>
      <c r="O622" s="7"/>
      <c r="P622" s="7"/>
      <c r="Q622" s="23" t="s">
        <v>934</v>
      </c>
      <c r="R622" s="23" t="s">
        <v>36</v>
      </c>
      <c r="S622" s="23" t="s">
        <v>934</v>
      </c>
      <c r="T622" s="17" t="s">
        <v>36</v>
      </c>
    </row>
    <row r="623" spans="13:20" ht="13.5" thickBot="1" x14ac:dyDescent="0.25">
      <c r="M623" s="7"/>
      <c r="N623" s="7"/>
      <c r="O623" s="7"/>
      <c r="P623" s="7"/>
      <c r="Q623" s="23" t="s">
        <v>935</v>
      </c>
      <c r="R623" s="23" t="s">
        <v>35</v>
      </c>
      <c r="S623" s="23" t="s">
        <v>935</v>
      </c>
      <c r="T623" s="17" t="s">
        <v>35</v>
      </c>
    </row>
    <row r="624" spans="13:20" x14ac:dyDescent="0.2">
      <c r="R624" s="21"/>
      <c r="S624" s="21"/>
      <c r="T624" s="21"/>
    </row>
    <row r="625" spans="18:20" x14ac:dyDescent="0.2">
      <c r="R625" s="21"/>
      <c r="S625" s="21"/>
      <c r="T625" s="21"/>
    </row>
  </sheetData>
  <sheetProtection formatColumns="0"/>
  <sortState xmlns:xlrd2="http://schemas.microsoft.com/office/spreadsheetml/2017/richdata2" ref="N7:O30">
    <sortCondition ref="N7:N30"/>
  </sortState>
  <mergeCells count="10">
    <mergeCell ref="AD2:AE2"/>
    <mergeCell ref="AK2:AL2"/>
    <mergeCell ref="X2:Y2"/>
    <mergeCell ref="B2:C2"/>
    <mergeCell ref="E2:F2"/>
    <mergeCell ref="K2:L2"/>
    <mergeCell ref="AA2:AB2"/>
    <mergeCell ref="H2:I2"/>
    <mergeCell ref="Q2:T2"/>
    <mergeCell ref="N2:O2"/>
  </mergeCells>
  <dataValidations disablePrompts="1" count="1">
    <dataValidation allowBlank="1" showInputMessage="1" showErrorMessage="1" prompt="pre-LEI code" sqref="B16" xr:uid="{00000000-0002-0000-0100-000000000000}"/>
  </dataValidations>
  <hyperlinks>
    <hyperlink ref="Y156" r:id="rId1" location="section3" display="http://www.xe.com/iso4217.php - section3" xr:uid="{00000000-0004-0000-0100-000000000000}"/>
  </hyperlinks>
  <pageMargins left="0.7" right="0.7" top="0.75" bottom="0.75" header="0.3" footer="0.3"/>
  <pageSetup paperSize="9" orientation="portrait" r:id="rId2"/>
  <headerFooter>
    <oddFooter>&amp;L&amp;1#&amp;"Arial"&amp;9&amp;K000000Document Classification: Restricte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B1:AD982"/>
  <sheetViews>
    <sheetView zoomScale="85" zoomScaleNormal="85" workbookViewId="0">
      <selection activeCell="F10" sqref="F10"/>
    </sheetView>
  </sheetViews>
  <sheetFormatPr defaultRowHeight="12.75" x14ac:dyDescent="0.2"/>
  <cols>
    <col min="1" max="1" width="6.28515625" style="7" customWidth="1"/>
    <col min="2" max="2" width="5" style="7" customWidth="1"/>
    <col min="3" max="3" width="5.85546875" style="7" customWidth="1"/>
    <col min="4" max="4" width="9.140625" style="7"/>
    <col min="5" max="5" width="10.28515625" style="4" customWidth="1"/>
    <col min="6" max="6" width="44.5703125" style="4" bestFit="1" customWidth="1"/>
    <col min="7" max="8" width="9.140625" style="7"/>
    <col min="9" max="9" width="72.28515625" style="7" bestFit="1" customWidth="1"/>
    <col min="10" max="10" width="9.28515625" style="7" customWidth="1"/>
    <col min="11" max="11" width="7.140625" style="25" customWidth="1"/>
    <col min="12" max="12" width="67" style="7" customWidth="1"/>
    <col min="13" max="13" width="8" style="7" customWidth="1"/>
    <col min="14" max="14" width="18.85546875" style="7" bestFit="1" customWidth="1"/>
    <col min="15" max="15" width="5.140625" style="7" customWidth="1"/>
    <col min="16" max="16" width="9.140625" style="7"/>
    <col min="17" max="17" width="55" style="7" bestFit="1" customWidth="1"/>
    <col min="18" max="18" width="9.140625" style="7"/>
    <col min="19" max="19" width="8" style="7" customWidth="1"/>
    <col min="20" max="20" width="38.85546875" style="7" customWidth="1"/>
    <col min="21" max="22" width="9.140625" style="7"/>
    <col min="23" max="23" width="62.28515625" style="7" customWidth="1"/>
    <col min="24" max="24" width="5.5703125" style="7" customWidth="1"/>
    <col min="25" max="25" width="32.5703125" style="7" bestFit="1" customWidth="1"/>
    <col min="26" max="26" width="5.5703125" style="7" customWidth="1"/>
    <col min="27" max="27" width="15.5703125" style="7" bestFit="1" customWidth="1"/>
    <col min="28" max="28" width="5.5703125" style="7" customWidth="1"/>
    <col min="29" max="29" width="10.5703125" style="7" customWidth="1"/>
    <col min="30" max="30" width="57.85546875" style="7" bestFit="1" customWidth="1"/>
    <col min="31" max="31" width="14.5703125" style="7" bestFit="1" customWidth="1"/>
    <col min="32" max="16384" width="9.140625" style="7"/>
  </cols>
  <sheetData>
    <row r="1" spans="2:30" ht="13.5" thickBot="1" x14ac:dyDescent="0.25"/>
    <row r="2" spans="2:30" ht="13.5" thickBot="1" x14ac:dyDescent="0.25">
      <c r="B2" s="51" t="s">
        <v>88</v>
      </c>
      <c r="C2" s="52"/>
      <c r="E2" s="51" t="s">
        <v>70</v>
      </c>
      <c r="F2" s="52"/>
      <c r="H2" s="51" t="s">
        <v>65</v>
      </c>
      <c r="I2" s="52"/>
      <c r="K2" s="51" t="s">
        <v>1640</v>
      </c>
      <c r="L2" s="52"/>
      <c r="N2" s="43" t="s">
        <v>67</v>
      </c>
      <c r="P2" s="51" t="s">
        <v>2</v>
      </c>
      <c r="Q2" s="52"/>
      <c r="S2" s="51" t="s">
        <v>44</v>
      </c>
      <c r="T2" s="52" t="s">
        <v>44</v>
      </c>
      <c r="V2" s="51" t="s">
        <v>1657</v>
      </c>
      <c r="W2" s="52"/>
      <c r="Y2" s="19" t="s">
        <v>948</v>
      </c>
      <c r="AA2" s="29" t="s">
        <v>69</v>
      </c>
      <c r="AC2" s="51" t="s">
        <v>1626</v>
      </c>
      <c r="AD2" s="52"/>
    </row>
    <row r="3" spans="2:30" ht="13.5" thickBot="1" x14ac:dyDescent="0.25">
      <c r="B3" s="20">
        <v>0</v>
      </c>
      <c r="C3" s="16" t="s">
        <v>949</v>
      </c>
      <c r="E3" s="15" t="s">
        <v>89</v>
      </c>
      <c r="F3" s="16" t="s">
        <v>90</v>
      </c>
      <c r="H3" s="15" t="s">
        <v>589</v>
      </c>
      <c r="I3" s="16" t="s">
        <v>45</v>
      </c>
      <c r="K3" s="26" t="s">
        <v>68</v>
      </c>
      <c r="L3" s="23" t="s">
        <v>68</v>
      </c>
      <c r="N3" s="17" t="s">
        <v>68</v>
      </c>
      <c r="P3" s="17" t="s">
        <v>600</v>
      </c>
      <c r="Q3" s="17" t="s">
        <v>601</v>
      </c>
      <c r="S3" s="17" t="s">
        <v>38</v>
      </c>
      <c r="T3" s="17" t="s">
        <v>1654</v>
      </c>
      <c r="V3" s="17" t="s">
        <v>943</v>
      </c>
      <c r="W3" s="17" t="s">
        <v>50</v>
      </c>
      <c r="Y3" s="18">
        <v>1</v>
      </c>
      <c r="AA3" s="18" t="s">
        <v>68</v>
      </c>
      <c r="AC3" s="18">
        <v>0</v>
      </c>
      <c r="AD3" s="17" t="s">
        <v>1644</v>
      </c>
    </row>
    <row r="4" spans="2:30" ht="13.5" thickBot="1" x14ac:dyDescent="0.25">
      <c r="B4" s="20">
        <v>1</v>
      </c>
      <c r="C4" s="16" t="s">
        <v>950</v>
      </c>
      <c r="E4" s="15" t="s">
        <v>91</v>
      </c>
      <c r="F4" s="16" t="s">
        <v>92</v>
      </c>
      <c r="H4" s="15" t="s">
        <v>593</v>
      </c>
      <c r="I4" s="16" t="s">
        <v>53</v>
      </c>
      <c r="K4" s="26" t="s">
        <v>38</v>
      </c>
      <c r="L4" s="23" t="s">
        <v>17</v>
      </c>
      <c r="N4" s="17" t="s">
        <v>1627</v>
      </c>
      <c r="P4" s="17" t="s">
        <v>602</v>
      </c>
      <c r="Q4" s="17" t="s">
        <v>603</v>
      </c>
      <c r="S4" s="17" t="s">
        <v>40</v>
      </c>
      <c r="T4" s="17" t="s">
        <v>1655</v>
      </c>
      <c r="V4" s="17" t="s">
        <v>944</v>
      </c>
      <c r="W4" s="17" t="s">
        <v>54</v>
      </c>
      <c r="Y4" s="18">
        <v>2</v>
      </c>
      <c r="AA4" s="18" t="s">
        <v>47</v>
      </c>
      <c r="AC4" s="18">
        <v>1</v>
      </c>
      <c r="AD4" s="17" t="s">
        <v>1653</v>
      </c>
    </row>
    <row r="5" spans="2:30" ht="13.5" thickBot="1" x14ac:dyDescent="0.25">
      <c r="E5" s="15" t="s">
        <v>93</v>
      </c>
      <c r="F5" s="16" t="s">
        <v>94</v>
      </c>
      <c r="H5" s="15" t="s">
        <v>586</v>
      </c>
      <c r="I5" s="16" t="s">
        <v>55</v>
      </c>
      <c r="K5" s="26" t="s">
        <v>40</v>
      </c>
      <c r="L5" s="23" t="s">
        <v>18</v>
      </c>
      <c r="N5" s="17" t="s">
        <v>1628</v>
      </c>
      <c r="P5" s="17" t="s">
        <v>604</v>
      </c>
      <c r="Q5" s="17" t="s">
        <v>605</v>
      </c>
      <c r="S5" s="17" t="s">
        <v>42</v>
      </c>
      <c r="T5" s="17" t="s">
        <v>1656</v>
      </c>
      <c r="V5" s="17" t="s">
        <v>945</v>
      </c>
      <c r="W5" s="17" t="s">
        <v>52</v>
      </c>
      <c r="Y5" s="18">
        <v>3</v>
      </c>
      <c r="AA5" s="18" t="s">
        <v>49</v>
      </c>
      <c r="AC5" s="18">
        <v>2</v>
      </c>
      <c r="AD5" s="17" t="s">
        <v>1675</v>
      </c>
    </row>
    <row r="6" spans="2:30" ht="13.5" thickBot="1" x14ac:dyDescent="0.25">
      <c r="E6" s="15" t="s">
        <v>95</v>
      </c>
      <c r="F6" s="16" t="s">
        <v>96</v>
      </c>
      <c r="H6" s="15" t="s">
        <v>595</v>
      </c>
      <c r="I6" s="16" t="s">
        <v>56</v>
      </c>
      <c r="K6" s="26" t="s">
        <v>42</v>
      </c>
      <c r="L6" s="23" t="s">
        <v>3</v>
      </c>
      <c r="P6" s="17" t="s">
        <v>606</v>
      </c>
      <c r="Q6" s="17" t="s">
        <v>607</v>
      </c>
      <c r="S6" s="17" t="s">
        <v>43</v>
      </c>
      <c r="T6" s="17" t="s">
        <v>1645</v>
      </c>
      <c r="V6" s="17" t="s">
        <v>946</v>
      </c>
      <c r="W6" s="17" t="s">
        <v>48</v>
      </c>
      <c r="Y6" s="18">
        <v>4</v>
      </c>
      <c r="AA6" s="18" t="s">
        <v>51</v>
      </c>
      <c r="AC6" s="18">
        <v>3</v>
      </c>
      <c r="AD6" s="17" t="s">
        <v>1643</v>
      </c>
    </row>
    <row r="7" spans="2:30" ht="13.5" thickBot="1" x14ac:dyDescent="0.25">
      <c r="E7" s="15" t="s">
        <v>97</v>
      </c>
      <c r="F7" s="16" t="s">
        <v>98</v>
      </c>
      <c r="H7" s="15" t="s">
        <v>590</v>
      </c>
      <c r="I7" s="16" t="s">
        <v>57</v>
      </c>
      <c r="K7" s="26" t="s">
        <v>43</v>
      </c>
      <c r="L7" s="23" t="s">
        <v>19</v>
      </c>
      <c r="P7" s="17" t="s">
        <v>608</v>
      </c>
      <c r="Q7" s="17" t="s">
        <v>609</v>
      </c>
      <c r="S7" s="17" t="s">
        <v>936</v>
      </c>
      <c r="T7" s="17" t="s">
        <v>1646</v>
      </c>
      <c r="V7" s="17" t="s">
        <v>947</v>
      </c>
      <c r="W7" s="17" t="s">
        <v>46</v>
      </c>
      <c r="Y7" s="18">
        <v>5</v>
      </c>
      <c r="AC7" s="18">
        <v>4</v>
      </c>
      <c r="AD7" s="17" t="s">
        <v>1671</v>
      </c>
    </row>
    <row r="8" spans="2:30" ht="13.5" thickBot="1" x14ac:dyDescent="0.25">
      <c r="E8" s="15" t="s">
        <v>99</v>
      </c>
      <c r="F8" s="16" t="s">
        <v>100</v>
      </c>
      <c r="H8" s="15" t="s">
        <v>587</v>
      </c>
      <c r="I8" s="16" t="s">
        <v>58</v>
      </c>
      <c r="K8" s="26" t="s">
        <v>936</v>
      </c>
      <c r="L8" s="23" t="s">
        <v>1629</v>
      </c>
      <c r="P8" s="17" t="s">
        <v>610</v>
      </c>
      <c r="Q8" s="17" t="s">
        <v>611</v>
      </c>
      <c r="S8" s="17" t="s">
        <v>937</v>
      </c>
      <c r="T8" s="17" t="s">
        <v>1647</v>
      </c>
      <c r="Y8" s="18">
        <v>6</v>
      </c>
      <c r="AC8" s="18">
        <v>5</v>
      </c>
      <c r="AD8" s="17" t="s">
        <v>1672</v>
      </c>
    </row>
    <row r="9" spans="2:30" ht="13.5" thickBot="1" x14ac:dyDescent="0.25">
      <c r="E9" s="15" t="s">
        <v>101</v>
      </c>
      <c r="F9" s="16" t="s">
        <v>102</v>
      </c>
      <c r="H9" s="15" t="s">
        <v>588</v>
      </c>
      <c r="I9" s="16" t="s">
        <v>59</v>
      </c>
      <c r="K9" s="26" t="s">
        <v>937</v>
      </c>
      <c r="L9" s="23" t="s">
        <v>20</v>
      </c>
      <c r="P9" s="17" t="s">
        <v>612</v>
      </c>
      <c r="Q9" s="17" t="s">
        <v>613</v>
      </c>
      <c r="S9" s="17" t="s">
        <v>938</v>
      </c>
      <c r="T9" s="17" t="s">
        <v>1649</v>
      </c>
      <c r="Y9" s="18">
        <v>7</v>
      </c>
      <c r="AC9" s="18">
        <v>6</v>
      </c>
      <c r="AD9" s="17" t="s">
        <v>1673</v>
      </c>
    </row>
    <row r="10" spans="2:30" ht="13.5" thickBot="1" x14ac:dyDescent="0.25">
      <c r="E10" s="15" t="s">
        <v>103</v>
      </c>
      <c r="F10" s="16" t="s">
        <v>104</v>
      </c>
      <c r="H10" s="15" t="s">
        <v>596</v>
      </c>
      <c r="I10" s="16" t="s">
        <v>60</v>
      </c>
      <c r="K10" s="26" t="s">
        <v>938</v>
      </c>
      <c r="L10" s="23" t="s">
        <v>1630</v>
      </c>
      <c r="P10" s="17" t="s">
        <v>614</v>
      </c>
      <c r="Q10" s="17" t="s">
        <v>615</v>
      </c>
      <c r="S10" s="17" t="s">
        <v>939</v>
      </c>
      <c r="T10" s="17" t="s">
        <v>1648</v>
      </c>
      <c r="Y10" s="18">
        <v>8</v>
      </c>
      <c r="AC10" s="18">
        <v>7</v>
      </c>
      <c r="AD10" s="17" t="s">
        <v>1674</v>
      </c>
    </row>
    <row r="11" spans="2:30" ht="13.5" thickBot="1" x14ac:dyDescent="0.25">
      <c r="E11" s="15" t="s">
        <v>105</v>
      </c>
      <c r="F11" s="16" t="s">
        <v>106</v>
      </c>
      <c r="H11" s="15" t="s">
        <v>1658</v>
      </c>
      <c r="I11" s="16" t="s">
        <v>1659</v>
      </c>
      <c r="K11" s="26" t="s">
        <v>939</v>
      </c>
      <c r="L11" s="23" t="s">
        <v>22</v>
      </c>
      <c r="P11" s="17" t="s">
        <v>616</v>
      </c>
      <c r="Q11" s="17" t="s">
        <v>617</v>
      </c>
      <c r="S11" s="17" t="s">
        <v>940</v>
      </c>
      <c r="T11" s="17" t="s">
        <v>1650</v>
      </c>
      <c r="Y11" s="18">
        <v>9</v>
      </c>
      <c r="AC11" s="18">
        <v>8</v>
      </c>
      <c r="AD11" s="17" t="s">
        <v>1676</v>
      </c>
    </row>
    <row r="12" spans="2:30" ht="13.5" thickBot="1" x14ac:dyDescent="0.25">
      <c r="E12" s="15" t="s">
        <v>107</v>
      </c>
      <c r="F12" s="16" t="s">
        <v>108</v>
      </c>
      <c r="H12" s="15" t="s">
        <v>1667</v>
      </c>
      <c r="I12" s="16" t="s">
        <v>1668</v>
      </c>
      <c r="K12" s="26" t="s">
        <v>940</v>
      </c>
      <c r="L12" s="23" t="s">
        <v>21</v>
      </c>
      <c r="P12" s="17" t="s">
        <v>618</v>
      </c>
      <c r="Q12" s="17" t="s">
        <v>619</v>
      </c>
      <c r="S12" s="17" t="s">
        <v>941</v>
      </c>
      <c r="T12" s="17" t="s">
        <v>1651</v>
      </c>
      <c r="Y12" s="18">
        <v>10</v>
      </c>
    </row>
    <row r="13" spans="2:30" ht="13.5" thickBot="1" x14ac:dyDescent="0.25">
      <c r="E13" s="15" t="s">
        <v>109</v>
      </c>
      <c r="F13" s="16" t="s">
        <v>110</v>
      </c>
      <c r="H13" s="15" t="s">
        <v>1660</v>
      </c>
      <c r="I13" s="16" t="s">
        <v>1661</v>
      </c>
      <c r="K13" s="26" t="s">
        <v>941</v>
      </c>
      <c r="L13" s="23" t="s">
        <v>23</v>
      </c>
      <c r="P13" s="17" t="s">
        <v>620</v>
      </c>
      <c r="Q13" s="17" t="s">
        <v>621</v>
      </c>
      <c r="S13" s="17" t="s">
        <v>942</v>
      </c>
      <c r="T13" s="17" t="s">
        <v>1652</v>
      </c>
      <c r="Y13" s="18">
        <v>11</v>
      </c>
    </row>
    <row r="14" spans="2:30" ht="13.5" thickBot="1" x14ac:dyDescent="0.25">
      <c r="E14" s="15" t="s">
        <v>111</v>
      </c>
      <c r="F14" s="16" t="s">
        <v>112</v>
      </c>
      <c r="H14" s="45" t="s">
        <v>1669</v>
      </c>
      <c r="I14" s="46" t="s">
        <v>1670</v>
      </c>
      <c r="K14" s="26" t="s">
        <v>942</v>
      </c>
      <c r="L14" s="23" t="s">
        <v>24</v>
      </c>
      <c r="P14" s="17" t="s">
        <v>622</v>
      </c>
      <c r="Q14" s="17" t="s">
        <v>623</v>
      </c>
      <c r="Y14" s="18">
        <v>12</v>
      </c>
    </row>
    <row r="15" spans="2:30" ht="13.5" thickBot="1" x14ac:dyDescent="0.25">
      <c r="E15" s="15" t="s">
        <v>113</v>
      </c>
      <c r="F15" s="16" t="s">
        <v>114</v>
      </c>
      <c r="H15" s="15" t="s">
        <v>592</v>
      </c>
      <c r="I15" s="16" t="s">
        <v>62</v>
      </c>
      <c r="K15" s="26" t="s">
        <v>1631</v>
      </c>
      <c r="L15" s="23" t="s">
        <v>25</v>
      </c>
      <c r="P15" s="17" t="s">
        <v>624</v>
      </c>
      <c r="Q15" s="17" t="s">
        <v>625</v>
      </c>
      <c r="Y15" s="18">
        <v>13</v>
      </c>
    </row>
    <row r="16" spans="2:30" ht="13.5" thickBot="1" x14ac:dyDescent="0.25">
      <c r="E16" s="15" t="s">
        <v>115</v>
      </c>
      <c r="F16" s="16" t="s">
        <v>116</v>
      </c>
      <c r="H16" s="15" t="s">
        <v>594</v>
      </c>
      <c r="I16" s="16" t="s">
        <v>63</v>
      </c>
      <c r="K16" s="26" t="s">
        <v>1637</v>
      </c>
      <c r="L16" s="23" t="s">
        <v>26</v>
      </c>
      <c r="P16" s="17" t="s">
        <v>626</v>
      </c>
      <c r="Q16" s="17" t="s">
        <v>627</v>
      </c>
      <c r="Y16" s="18">
        <v>14</v>
      </c>
    </row>
    <row r="17" spans="5:25" ht="13.5" thickBot="1" x14ac:dyDescent="0.25">
      <c r="E17" s="15" t="s">
        <v>117</v>
      </c>
      <c r="F17" s="16" t="s">
        <v>118</v>
      </c>
      <c r="K17" s="26" t="s">
        <v>1632</v>
      </c>
      <c r="L17" s="23" t="s">
        <v>27</v>
      </c>
      <c r="P17" s="17" t="s">
        <v>628</v>
      </c>
      <c r="Q17" s="17" t="s">
        <v>629</v>
      </c>
      <c r="Y17" s="18">
        <v>15</v>
      </c>
    </row>
    <row r="18" spans="5:25" ht="13.5" thickBot="1" x14ac:dyDescent="0.25">
      <c r="E18" s="15" t="s">
        <v>119</v>
      </c>
      <c r="F18" s="16" t="s">
        <v>120</v>
      </c>
      <c r="K18" s="26" t="s">
        <v>1633</v>
      </c>
      <c r="L18" s="23" t="s">
        <v>28</v>
      </c>
      <c r="P18" s="17" t="s">
        <v>630</v>
      </c>
      <c r="Q18" s="17" t="s">
        <v>631</v>
      </c>
      <c r="Y18" s="18">
        <v>16</v>
      </c>
    </row>
    <row r="19" spans="5:25" ht="13.5" thickBot="1" x14ac:dyDescent="0.25">
      <c r="E19" s="15" t="s">
        <v>121</v>
      </c>
      <c r="F19" s="16" t="s">
        <v>122</v>
      </c>
      <c r="K19" s="26" t="s">
        <v>1634</v>
      </c>
      <c r="L19" s="23" t="s">
        <v>29</v>
      </c>
      <c r="P19" s="17" t="s">
        <v>632</v>
      </c>
      <c r="Q19" s="17" t="s">
        <v>633</v>
      </c>
      <c r="Y19" s="18">
        <v>17</v>
      </c>
    </row>
    <row r="20" spans="5:25" ht="13.5" thickBot="1" x14ac:dyDescent="0.25">
      <c r="E20" s="15" t="s">
        <v>39</v>
      </c>
      <c r="F20" s="16" t="s">
        <v>123</v>
      </c>
      <c r="K20" s="26" t="s">
        <v>1638</v>
      </c>
      <c r="L20" s="23" t="s">
        <v>30</v>
      </c>
      <c r="P20" s="17" t="s">
        <v>634</v>
      </c>
      <c r="Q20" s="17" t="s">
        <v>635</v>
      </c>
      <c r="Y20" s="18">
        <v>18</v>
      </c>
    </row>
    <row r="21" spans="5:25" ht="13.5" thickBot="1" x14ac:dyDescent="0.25">
      <c r="E21" s="15" t="s">
        <v>124</v>
      </c>
      <c r="F21" s="16" t="s">
        <v>125</v>
      </c>
      <c r="K21" s="26" t="s">
        <v>1635</v>
      </c>
      <c r="L21" s="23" t="s">
        <v>31</v>
      </c>
      <c r="P21" s="17" t="s">
        <v>636</v>
      </c>
      <c r="Q21" s="17" t="s">
        <v>637</v>
      </c>
      <c r="Y21" s="18">
        <v>19</v>
      </c>
    </row>
    <row r="22" spans="5:25" ht="13.5" thickBot="1" x14ac:dyDescent="0.25">
      <c r="E22" s="15" t="s">
        <v>126</v>
      </c>
      <c r="F22" s="16" t="s">
        <v>127</v>
      </c>
      <c r="K22" s="26" t="s">
        <v>1636</v>
      </c>
      <c r="L22" s="23" t="s">
        <v>32</v>
      </c>
      <c r="P22" s="17" t="s">
        <v>638</v>
      </c>
      <c r="Q22" s="17" t="s">
        <v>639</v>
      </c>
      <c r="Y22" s="18">
        <v>20</v>
      </c>
    </row>
    <row r="23" spans="5:25" ht="13.5" thickBot="1" x14ac:dyDescent="0.25">
      <c r="E23" s="15" t="s">
        <v>128</v>
      </c>
      <c r="F23" s="16" t="s">
        <v>129</v>
      </c>
      <c r="K23" s="26" t="s">
        <v>1639</v>
      </c>
      <c r="L23" s="23" t="s">
        <v>37</v>
      </c>
      <c r="P23" s="17" t="s">
        <v>640</v>
      </c>
      <c r="Q23" s="17" t="s">
        <v>641</v>
      </c>
    </row>
    <row r="24" spans="5:25" ht="13.5" thickBot="1" x14ac:dyDescent="0.25">
      <c r="E24" s="15" t="s">
        <v>130</v>
      </c>
      <c r="F24" s="16" t="s">
        <v>131</v>
      </c>
      <c r="K24" s="26" t="s">
        <v>932</v>
      </c>
      <c r="L24" s="23" t="s">
        <v>33</v>
      </c>
      <c r="P24" s="17" t="s">
        <v>642</v>
      </c>
      <c r="Q24" s="17" t="s">
        <v>643</v>
      </c>
    </row>
    <row r="25" spans="5:25" ht="13.5" thickBot="1" x14ac:dyDescent="0.25">
      <c r="E25" s="15" t="s">
        <v>132</v>
      </c>
      <c r="F25" s="16" t="s">
        <v>133</v>
      </c>
      <c r="K25" s="26" t="s">
        <v>933</v>
      </c>
      <c r="L25" s="23" t="s">
        <v>34</v>
      </c>
      <c r="P25" s="17" t="s">
        <v>644</v>
      </c>
      <c r="Q25" s="17" t="s">
        <v>645</v>
      </c>
    </row>
    <row r="26" spans="5:25" ht="13.5" thickBot="1" x14ac:dyDescent="0.25">
      <c r="E26" s="15" t="s">
        <v>134</v>
      </c>
      <c r="F26" s="16" t="s">
        <v>135</v>
      </c>
      <c r="K26" s="26" t="s">
        <v>934</v>
      </c>
      <c r="L26" s="23" t="s">
        <v>36</v>
      </c>
      <c r="P26" s="17" t="s">
        <v>646</v>
      </c>
      <c r="Q26" s="17" t="s">
        <v>647</v>
      </c>
    </row>
    <row r="27" spans="5:25" ht="13.5" thickBot="1" x14ac:dyDescent="0.25">
      <c r="E27" s="15" t="s">
        <v>136</v>
      </c>
      <c r="F27" s="16" t="s">
        <v>137</v>
      </c>
      <c r="K27" s="26" t="s">
        <v>935</v>
      </c>
      <c r="L27" s="23" t="s">
        <v>35</v>
      </c>
      <c r="P27" s="17" t="s">
        <v>648</v>
      </c>
      <c r="Q27" s="17" t="s">
        <v>649</v>
      </c>
    </row>
    <row r="28" spans="5:25" ht="13.5" thickBot="1" x14ac:dyDescent="0.25">
      <c r="E28" s="15" t="s">
        <v>138</v>
      </c>
      <c r="F28" s="16" t="s">
        <v>139</v>
      </c>
      <c r="P28" s="17" t="s">
        <v>650</v>
      </c>
      <c r="Q28" s="17" t="s">
        <v>651</v>
      </c>
    </row>
    <row r="29" spans="5:25" ht="13.5" thickBot="1" x14ac:dyDescent="0.25">
      <c r="E29" s="15" t="s">
        <v>140</v>
      </c>
      <c r="F29" s="16" t="s">
        <v>141</v>
      </c>
      <c r="P29" s="17" t="s">
        <v>652</v>
      </c>
      <c r="Q29" s="17" t="s">
        <v>653</v>
      </c>
    </row>
    <row r="30" spans="5:25" ht="13.5" thickBot="1" x14ac:dyDescent="0.25">
      <c r="E30" s="15" t="s">
        <v>142</v>
      </c>
      <c r="F30" s="16" t="s">
        <v>143</v>
      </c>
      <c r="P30" s="17" t="s">
        <v>654</v>
      </c>
      <c r="Q30" s="17" t="s">
        <v>655</v>
      </c>
    </row>
    <row r="31" spans="5:25" ht="13.5" thickBot="1" x14ac:dyDescent="0.25">
      <c r="E31" s="15" t="s">
        <v>144</v>
      </c>
      <c r="F31" s="16" t="s">
        <v>145</v>
      </c>
      <c r="P31" s="17" t="s">
        <v>656</v>
      </c>
      <c r="Q31" s="17" t="s">
        <v>657</v>
      </c>
    </row>
    <row r="32" spans="5:25" ht="13.5" thickBot="1" x14ac:dyDescent="0.25">
      <c r="E32" s="15" t="s">
        <v>146</v>
      </c>
      <c r="F32" s="16" t="s">
        <v>1662</v>
      </c>
      <c r="P32" s="17" t="s">
        <v>658</v>
      </c>
      <c r="Q32" s="17" t="s">
        <v>659</v>
      </c>
    </row>
    <row r="33" spans="5:23" ht="13.5" thickBot="1" x14ac:dyDescent="0.25">
      <c r="E33" s="15" t="s">
        <v>148</v>
      </c>
      <c r="F33" s="16" t="s">
        <v>149</v>
      </c>
      <c r="P33" s="17" t="s">
        <v>660</v>
      </c>
      <c r="Q33" s="17" t="s">
        <v>661</v>
      </c>
    </row>
    <row r="34" spans="5:23" ht="13.5" thickBot="1" x14ac:dyDescent="0.25">
      <c r="E34" s="15" t="s">
        <v>150</v>
      </c>
      <c r="F34" s="16" t="s">
        <v>151</v>
      </c>
      <c r="P34" s="17" t="s">
        <v>662</v>
      </c>
      <c r="Q34" s="17" t="s">
        <v>663</v>
      </c>
    </row>
    <row r="35" spans="5:23" ht="13.5" thickBot="1" x14ac:dyDescent="0.25">
      <c r="E35" s="15" t="s">
        <v>152</v>
      </c>
      <c r="F35" s="16" t="s">
        <v>153</v>
      </c>
      <c r="P35" s="17" t="s">
        <v>664</v>
      </c>
      <c r="Q35" s="17" t="s">
        <v>665</v>
      </c>
    </row>
    <row r="36" spans="5:23" ht="13.5" thickBot="1" x14ac:dyDescent="0.25">
      <c r="E36" s="15" t="s">
        <v>154</v>
      </c>
      <c r="F36" s="16" t="s">
        <v>155</v>
      </c>
      <c r="P36" s="17" t="s">
        <v>666</v>
      </c>
      <c r="Q36" s="17" t="s">
        <v>667</v>
      </c>
      <c r="W36" s="4"/>
    </row>
    <row r="37" spans="5:23" ht="13.5" thickBot="1" x14ac:dyDescent="0.25">
      <c r="E37" s="15" t="s">
        <v>156</v>
      </c>
      <c r="F37" s="16" t="s">
        <v>157</v>
      </c>
      <c r="P37" s="17" t="s">
        <v>668</v>
      </c>
      <c r="Q37" s="17" t="s">
        <v>669</v>
      </c>
    </row>
    <row r="38" spans="5:23" ht="13.5" thickBot="1" x14ac:dyDescent="0.25">
      <c r="E38" s="15" t="s">
        <v>158</v>
      </c>
      <c r="F38" s="16" t="s">
        <v>159</v>
      </c>
      <c r="P38" s="17" t="s">
        <v>670</v>
      </c>
      <c r="Q38" s="17" t="s">
        <v>671</v>
      </c>
    </row>
    <row r="39" spans="5:23" ht="13.5" thickBot="1" x14ac:dyDescent="0.25">
      <c r="E39" s="15" t="s">
        <v>160</v>
      </c>
      <c r="F39" s="16" t="s">
        <v>161</v>
      </c>
      <c r="P39" s="17" t="s">
        <v>672</v>
      </c>
      <c r="Q39" s="17" t="s">
        <v>673</v>
      </c>
    </row>
    <row r="40" spans="5:23" ht="13.5" thickBot="1" x14ac:dyDescent="0.25">
      <c r="E40" s="15" t="s">
        <v>162</v>
      </c>
      <c r="F40" s="16" t="s">
        <v>163</v>
      </c>
      <c r="P40" s="17" t="s">
        <v>674</v>
      </c>
      <c r="Q40" s="17" t="s">
        <v>675</v>
      </c>
    </row>
    <row r="41" spans="5:23" ht="13.5" thickBot="1" x14ac:dyDescent="0.25">
      <c r="E41" s="15" t="s">
        <v>41</v>
      </c>
      <c r="F41" s="16" t="s">
        <v>164</v>
      </c>
      <c r="P41" s="17" t="s">
        <v>676</v>
      </c>
      <c r="Q41" s="17" t="s">
        <v>677</v>
      </c>
    </row>
    <row r="42" spans="5:23" ht="13.5" thickBot="1" x14ac:dyDescent="0.25">
      <c r="E42" s="15" t="s">
        <v>165</v>
      </c>
      <c r="F42" s="16" t="s">
        <v>166</v>
      </c>
      <c r="P42" s="17" t="s">
        <v>678</v>
      </c>
      <c r="Q42" s="17" t="s">
        <v>679</v>
      </c>
    </row>
    <row r="43" spans="5:23" ht="13.5" thickBot="1" x14ac:dyDescent="0.25">
      <c r="E43" s="15" t="s">
        <v>167</v>
      </c>
      <c r="F43" s="16" t="s">
        <v>168</v>
      </c>
      <c r="P43" s="17" t="s">
        <v>680</v>
      </c>
      <c r="Q43" s="17" t="s">
        <v>681</v>
      </c>
    </row>
    <row r="44" spans="5:23" ht="13.5" thickBot="1" x14ac:dyDescent="0.25">
      <c r="E44" s="15" t="s">
        <v>169</v>
      </c>
      <c r="F44" s="16" t="s">
        <v>170</v>
      </c>
      <c r="P44" s="17" t="s">
        <v>682</v>
      </c>
      <c r="Q44" s="17" t="s">
        <v>683</v>
      </c>
    </row>
    <row r="45" spans="5:23" ht="13.5" thickBot="1" x14ac:dyDescent="0.25">
      <c r="E45" s="15" t="s">
        <v>171</v>
      </c>
      <c r="F45" s="16" t="s">
        <v>172</v>
      </c>
      <c r="P45" s="17" t="s">
        <v>684</v>
      </c>
      <c r="Q45" s="17" t="s">
        <v>685</v>
      </c>
    </row>
    <row r="46" spans="5:23" ht="13.5" thickBot="1" x14ac:dyDescent="0.25">
      <c r="E46" s="15" t="s">
        <v>173</v>
      </c>
      <c r="F46" s="16" t="s">
        <v>174</v>
      </c>
      <c r="P46" s="17" t="s">
        <v>686</v>
      </c>
      <c r="Q46" s="17" t="s">
        <v>687</v>
      </c>
    </row>
    <row r="47" spans="5:23" ht="13.5" thickBot="1" x14ac:dyDescent="0.25">
      <c r="E47" s="15" t="s">
        <v>175</v>
      </c>
      <c r="F47" s="16" t="s">
        <v>176</v>
      </c>
      <c r="P47" s="17" t="s">
        <v>688</v>
      </c>
      <c r="Q47" s="17" t="s">
        <v>689</v>
      </c>
    </row>
    <row r="48" spans="5:23" ht="13.5" thickBot="1" x14ac:dyDescent="0.25">
      <c r="E48" s="15" t="s">
        <v>177</v>
      </c>
      <c r="F48" s="16" t="s">
        <v>178</v>
      </c>
      <c r="P48" s="17" t="s">
        <v>690</v>
      </c>
      <c r="Q48" s="17" t="s">
        <v>691</v>
      </c>
    </row>
    <row r="49" spans="5:17" ht="13.5" thickBot="1" x14ac:dyDescent="0.25">
      <c r="E49" s="15" t="s">
        <v>179</v>
      </c>
      <c r="F49" s="16" t="s">
        <v>180</v>
      </c>
      <c r="P49" s="17" t="s">
        <v>692</v>
      </c>
      <c r="Q49" s="17" t="s">
        <v>693</v>
      </c>
    </row>
    <row r="50" spans="5:17" ht="13.5" thickBot="1" x14ac:dyDescent="0.25">
      <c r="E50" s="15" t="s">
        <v>181</v>
      </c>
      <c r="F50" s="16" t="s">
        <v>182</v>
      </c>
      <c r="P50" s="17" t="s">
        <v>694</v>
      </c>
      <c r="Q50" s="17" t="s">
        <v>695</v>
      </c>
    </row>
    <row r="51" spans="5:17" ht="13.5" thickBot="1" x14ac:dyDescent="0.25">
      <c r="E51" s="15" t="s">
        <v>183</v>
      </c>
      <c r="F51" s="16" t="s">
        <v>184</v>
      </c>
      <c r="P51" s="17" t="s">
        <v>696</v>
      </c>
      <c r="Q51" s="17" t="s">
        <v>697</v>
      </c>
    </row>
    <row r="52" spans="5:17" ht="13.5" thickBot="1" x14ac:dyDescent="0.25">
      <c r="E52" s="15" t="s">
        <v>185</v>
      </c>
      <c r="F52" s="16" t="s">
        <v>186</v>
      </c>
      <c r="P52" s="17" t="s">
        <v>698</v>
      </c>
      <c r="Q52" s="17" t="s">
        <v>699</v>
      </c>
    </row>
    <row r="53" spans="5:17" ht="13.5" thickBot="1" x14ac:dyDescent="0.25">
      <c r="E53" s="15" t="s">
        <v>187</v>
      </c>
      <c r="F53" s="16" t="s">
        <v>188</v>
      </c>
      <c r="P53" s="17" t="s">
        <v>700</v>
      </c>
      <c r="Q53" s="17" t="s">
        <v>701</v>
      </c>
    </row>
    <row r="54" spans="5:17" ht="13.5" thickBot="1" x14ac:dyDescent="0.25">
      <c r="E54" s="15" t="s">
        <v>189</v>
      </c>
      <c r="F54" s="16" t="s">
        <v>190</v>
      </c>
      <c r="P54" s="17" t="s">
        <v>702</v>
      </c>
      <c r="Q54" s="17" t="s">
        <v>703</v>
      </c>
    </row>
    <row r="55" spans="5:17" ht="13.5" thickBot="1" x14ac:dyDescent="0.25">
      <c r="E55" s="15" t="s">
        <v>191</v>
      </c>
      <c r="F55" s="16" t="s">
        <v>192</v>
      </c>
      <c r="P55" s="17" t="s">
        <v>704</v>
      </c>
      <c r="Q55" s="17" t="s">
        <v>705</v>
      </c>
    </row>
    <row r="56" spans="5:17" ht="13.5" thickBot="1" x14ac:dyDescent="0.25">
      <c r="E56" s="15" t="s">
        <v>193</v>
      </c>
      <c r="F56" s="16" t="s">
        <v>194</v>
      </c>
      <c r="P56" s="17" t="s">
        <v>706</v>
      </c>
      <c r="Q56" s="17" t="s">
        <v>707</v>
      </c>
    </row>
    <row r="57" spans="5:17" ht="13.5" thickBot="1" x14ac:dyDescent="0.25">
      <c r="E57" s="15" t="s">
        <v>195</v>
      </c>
      <c r="F57" s="16" t="s">
        <v>196</v>
      </c>
      <c r="P57" s="17" t="s">
        <v>708</v>
      </c>
      <c r="Q57" s="17" t="s">
        <v>709</v>
      </c>
    </row>
    <row r="58" spans="5:17" ht="13.5" thickBot="1" x14ac:dyDescent="0.25">
      <c r="E58" s="15" t="s">
        <v>197</v>
      </c>
      <c r="F58" s="16" t="s">
        <v>198</v>
      </c>
      <c r="P58" s="17" t="s">
        <v>710</v>
      </c>
      <c r="Q58" s="17" t="s">
        <v>711</v>
      </c>
    </row>
    <row r="59" spans="5:17" ht="13.5" thickBot="1" x14ac:dyDescent="0.25">
      <c r="E59" s="15" t="s">
        <v>199</v>
      </c>
      <c r="F59" s="16" t="s">
        <v>200</v>
      </c>
      <c r="P59" s="17" t="s">
        <v>712</v>
      </c>
      <c r="Q59" s="17" t="s">
        <v>713</v>
      </c>
    </row>
    <row r="60" spans="5:17" ht="13.5" thickBot="1" x14ac:dyDescent="0.25">
      <c r="E60" s="15" t="s">
        <v>201</v>
      </c>
      <c r="F60" s="16" t="s">
        <v>202</v>
      </c>
      <c r="P60" s="17" t="s">
        <v>714</v>
      </c>
      <c r="Q60" s="17" t="s">
        <v>715</v>
      </c>
    </row>
    <row r="61" spans="5:17" ht="13.5" thickBot="1" x14ac:dyDescent="0.25">
      <c r="E61" s="15" t="s">
        <v>203</v>
      </c>
      <c r="F61" s="16" t="s">
        <v>204</v>
      </c>
      <c r="P61" s="17" t="s">
        <v>716</v>
      </c>
      <c r="Q61" s="17" t="s">
        <v>717</v>
      </c>
    </row>
    <row r="62" spans="5:17" ht="13.5" thickBot="1" x14ac:dyDescent="0.25">
      <c r="E62" s="15" t="s">
        <v>205</v>
      </c>
      <c r="F62" s="16" t="s">
        <v>206</v>
      </c>
      <c r="P62" s="17" t="s">
        <v>718</v>
      </c>
      <c r="Q62" s="17" t="s">
        <v>719</v>
      </c>
    </row>
    <row r="63" spans="5:17" ht="13.5" thickBot="1" x14ac:dyDescent="0.25">
      <c r="E63" s="15" t="s">
        <v>207</v>
      </c>
      <c r="F63" s="16" t="s">
        <v>208</v>
      </c>
      <c r="P63" s="17" t="s">
        <v>720</v>
      </c>
      <c r="Q63" s="17" t="s">
        <v>721</v>
      </c>
    </row>
    <row r="64" spans="5:17" ht="13.5" thickBot="1" x14ac:dyDescent="0.25">
      <c r="E64" s="15" t="s">
        <v>209</v>
      </c>
      <c r="F64" s="16" t="s">
        <v>210</v>
      </c>
      <c r="P64" s="17" t="s">
        <v>722</v>
      </c>
      <c r="Q64" s="17" t="s">
        <v>723</v>
      </c>
    </row>
    <row r="65" spans="5:17" ht="13.5" thickBot="1" x14ac:dyDescent="0.25">
      <c r="E65" s="15" t="s">
        <v>211</v>
      </c>
      <c r="F65" s="16" t="s">
        <v>212</v>
      </c>
      <c r="P65" s="17" t="s">
        <v>724</v>
      </c>
      <c r="Q65" s="17" t="s">
        <v>725</v>
      </c>
    </row>
    <row r="66" spans="5:17" ht="13.5" thickBot="1" x14ac:dyDescent="0.25">
      <c r="E66" s="15" t="s">
        <v>1664</v>
      </c>
      <c r="F66" s="16" t="s">
        <v>1663</v>
      </c>
      <c r="P66" s="17" t="s">
        <v>726</v>
      </c>
      <c r="Q66" s="17" t="s">
        <v>727</v>
      </c>
    </row>
    <row r="67" spans="5:17" ht="13.5" thickBot="1" x14ac:dyDescent="0.25">
      <c r="E67" s="15" t="s">
        <v>213</v>
      </c>
      <c r="F67" s="16" t="s">
        <v>214</v>
      </c>
      <c r="P67" s="17" t="s">
        <v>728</v>
      </c>
      <c r="Q67" s="17" t="s">
        <v>729</v>
      </c>
    </row>
    <row r="68" spans="5:17" ht="13.5" thickBot="1" x14ac:dyDescent="0.25">
      <c r="E68" s="15" t="s">
        <v>215</v>
      </c>
      <c r="F68" s="16" t="s">
        <v>216</v>
      </c>
      <c r="P68" s="17" t="s">
        <v>730</v>
      </c>
      <c r="Q68" s="17" t="s">
        <v>731</v>
      </c>
    </row>
    <row r="69" spans="5:17" ht="13.5" thickBot="1" x14ac:dyDescent="0.25">
      <c r="E69" s="15" t="s">
        <v>217</v>
      </c>
      <c r="F69" s="16" t="s">
        <v>218</v>
      </c>
      <c r="P69" s="17" t="s">
        <v>732</v>
      </c>
      <c r="Q69" s="17" t="s">
        <v>733</v>
      </c>
    </row>
    <row r="70" spans="5:17" ht="13.5" thickBot="1" x14ac:dyDescent="0.25">
      <c r="E70" s="15" t="s">
        <v>219</v>
      </c>
      <c r="F70" s="16" t="s">
        <v>220</v>
      </c>
      <c r="P70" s="17" t="s">
        <v>734</v>
      </c>
      <c r="Q70" s="17" t="s">
        <v>735</v>
      </c>
    </row>
    <row r="71" spans="5:17" ht="13.5" thickBot="1" x14ac:dyDescent="0.25">
      <c r="E71" s="15" t="s">
        <v>221</v>
      </c>
      <c r="F71" s="16" t="s">
        <v>222</v>
      </c>
      <c r="P71" s="17" t="s">
        <v>736</v>
      </c>
      <c r="Q71" s="17" t="s">
        <v>737</v>
      </c>
    </row>
    <row r="72" spans="5:17" ht="13.5" thickBot="1" x14ac:dyDescent="0.25">
      <c r="E72" s="15" t="s">
        <v>223</v>
      </c>
      <c r="F72" s="16" t="s">
        <v>224</v>
      </c>
      <c r="P72" s="17" t="s">
        <v>738</v>
      </c>
      <c r="Q72" s="17" t="s">
        <v>739</v>
      </c>
    </row>
    <row r="73" spans="5:17" ht="13.5" thickBot="1" x14ac:dyDescent="0.25">
      <c r="E73" s="15" t="s">
        <v>225</v>
      </c>
      <c r="F73" s="16" t="s">
        <v>226</v>
      </c>
      <c r="P73" s="17" t="s">
        <v>740</v>
      </c>
      <c r="Q73" s="17" t="s">
        <v>741</v>
      </c>
    </row>
    <row r="74" spans="5:17" ht="13.5" thickBot="1" x14ac:dyDescent="0.25">
      <c r="E74" s="15" t="s">
        <v>227</v>
      </c>
      <c r="F74" s="16" t="s">
        <v>228</v>
      </c>
      <c r="P74" s="17" t="s">
        <v>742</v>
      </c>
      <c r="Q74" s="17" t="s">
        <v>743</v>
      </c>
    </row>
    <row r="75" spans="5:17" ht="13.5" thickBot="1" x14ac:dyDescent="0.25">
      <c r="E75" s="15" t="s">
        <v>229</v>
      </c>
      <c r="F75" s="16" t="s">
        <v>230</v>
      </c>
      <c r="P75" s="17" t="s">
        <v>744</v>
      </c>
      <c r="Q75" s="17" t="s">
        <v>745</v>
      </c>
    </row>
    <row r="76" spans="5:17" ht="13.5" thickBot="1" x14ac:dyDescent="0.25">
      <c r="E76" s="15" t="s">
        <v>231</v>
      </c>
      <c r="F76" s="16" t="s">
        <v>232</v>
      </c>
      <c r="P76" s="17" t="s">
        <v>746</v>
      </c>
      <c r="Q76" s="17" t="s">
        <v>747</v>
      </c>
    </row>
    <row r="77" spans="5:17" ht="13.5" thickBot="1" x14ac:dyDescent="0.25">
      <c r="E77" s="15" t="s">
        <v>233</v>
      </c>
      <c r="F77" s="16" t="s">
        <v>234</v>
      </c>
      <c r="P77" s="17" t="s">
        <v>748</v>
      </c>
      <c r="Q77" s="17" t="s">
        <v>749</v>
      </c>
    </row>
    <row r="78" spans="5:17" ht="13.5" thickBot="1" x14ac:dyDescent="0.25">
      <c r="E78" s="15" t="s">
        <v>235</v>
      </c>
      <c r="F78" s="16" t="s">
        <v>236</v>
      </c>
      <c r="P78" s="17" t="s">
        <v>750</v>
      </c>
      <c r="Q78" s="17" t="s">
        <v>751</v>
      </c>
    </row>
    <row r="79" spans="5:17" ht="13.5" thickBot="1" x14ac:dyDescent="0.25">
      <c r="E79" s="15" t="s">
        <v>237</v>
      </c>
      <c r="F79" s="16" t="s">
        <v>238</v>
      </c>
      <c r="P79" s="17" t="s">
        <v>752</v>
      </c>
      <c r="Q79" s="17" t="s">
        <v>753</v>
      </c>
    </row>
    <row r="80" spans="5:17" ht="13.5" thickBot="1" x14ac:dyDescent="0.25">
      <c r="E80" s="15" t="s">
        <v>239</v>
      </c>
      <c r="F80" s="16" t="s">
        <v>240</v>
      </c>
      <c r="P80" s="17" t="s">
        <v>754</v>
      </c>
      <c r="Q80" s="17" t="s">
        <v>755</v>
      </c>
    </row>
    <row r="81" spans="5:17" ht="13.5" thickBot="1" x14ac:dyDescent="0.25">
      <c r="E81" s="15" t="s">
        <v>241</v>
      </c>
      <c r="F81" s="16" t="s">
        <v>242</v>
      </c>
      <c r="P81" s="17" t="s">
        <v>756</v>
      </c>
      <c r="Q81" s="17" t="s">
        <v>757</v>
      </c>
    </row>
    <row r="82" spans="5:17" ht="13.5" thickBot="1" x14ac:dyDescent="0.25">
      <c r="E82" s="15" t="s">
        <v>243</v>
      </c>
      <c r="F82" s="16" t="s">
        <v>244</v>
      </c>
      <c r="P82" s="17" t="s">
        <v>758</v>
      </c>
      <c r="Q82" s="17" t="s">
        <v>759</v>
      </c>
    </row>
    <row r="83" spans="5:17" ht="13.5" thickBot="1" x14ac:dyDescent="0.25">
      <c r="E83" s="15" t="s">
        <v>245</v>
      </c>
      <c r="F83" s="16" t="s">
        <v>246</v>
      </c>
      <c r="P83" s="17" t="s">
        <v>760</v>
      </c>
      <c r="Q83" s="17" t="s">
        <v>761</v>
      </c>
    </row>
    <row r="84" spans="5:17" ht="13.5" thickBot="1" x14ac:dyDescent="0.25">
      <c r="E84" s="15" t="s">
        <v>247</v>
      </c>
      <c r="F84" s="16" t="s">
        <v>248</v>
      </c>
      <c r="P84" s="17" t="s">
        <v>762</v>
      </c>
      <c r="Q84" s="17" t="s">
        <v>763</v>
      </c>
    </row>
    <row r="85" spans="5:17" ht="13.5" thickBot="1" x14ac:dyDescent="0.25">
      <c r="E85" s="15" t="s">
        <v>249</v>
      </c>
      <c r="F85" s="16" t="s">
        <v>250</v>
      </c>
      <c r="P85" s="17" t="s">
        <v>764</v>
      </c>
      <c r="Q85" s="17" t="s">
        <v>765</v>
      </c>
    </row>
    <row r="86" spans="5:17" ht="13.5" thickBot="1" x14ac:dyDescent="0.25">
      <c r="E86" s="15" t="s">
        <v>251</v>
      </c>
      <c r="F86" s="16" t="s">
        <v>252</v>
      </c>
      <c r="P86" s="17" t="s">
        <v>766</v>
      </c>
      <c r="Q86" s="17" t="s">
        <v>767</v>
      </c>
    </row>
    <row r="87" spans="5:17" ht="13.5" thickBot="1" x14ac:dyDescent="0.25">
      <c r="E87" s="15" t="s">
        <v>253</v>
      </c>
      <c r="F87" s="16" t="s">
        <v>254</v>
      </c>
      <c r="P87" s="17" t="s">
        <v>768</v>
      </c>
      <c r="Q87" s="17" t="s">
        <v>769</v>
      </c>
    </row>
    <row r="88" spans="5:17" ht="13.5" thickBot="1" x14ac:dyDescent="0.25">
      <c r="E88" s="15" t="s">
        <v>255</v>
      </c>
      <c r="F88" s="16" t="s">
        <v>256</v>
      </c>
      <c r="P88" s="17" t="s">
        <v>770</v>
      </c>
      <c r="Q88" s="17" t="s">
        <v>771</v>
      </c>
    </row>
    <row r="89" spans="5:17" ht="13.5" thickBot="1" x14ac:dyDescent="0.25">
      <c r="E89" s="15" t="s">
        <v>257</v>
      </c>
      <c r="F89" s="16" t="s">
        <v>258</v>
      </c>
      <c r="P89" s="17" t="s">
        <v>772</v>
      </c>
      <c r="Q89" s="17" t="s">
        <v>773</v>
      </c>
    </row>
    <row r="90" spans="5:17" ht="13.5" thickBot="1" x14ac:dyDescent="0.25">
      <c r="E90" s="15" t="s">
        <v>259</v>
      </c>
      <c r="F90" s="16" t="s">
        <v>260</v>
      </c>
      <c r="P90" s="17" t="s">
        <v>774</v>
      </c>
      <c r="Q90" s="17" t="s">
        <v>775</v>
      </c>
    </row>
    <row r="91" spans="5:17" ht="13.5" thickBot="1" x14ac:dyDescent="0.25">
      <c r="E91" s="15" t="s">
        <v>261</v>
      </c>
      <c r="F91" s="16" t="s">
        <v>262</v>
      </c>
      <c r="P91" s="17" t="s">
        <v>776</v>
      </c>
      <c r="Q91" s="17" t="s">
        <v>777</v>
      </c>
    </row>
    <row r="92" spans="5:17" ht="13.5" thickBot="1" x14ac:dyDescent="0.25">
      <c r="E92" s="15" t="s">
        <v>263</v>
      </c>
      <c r="F92" s="16" t="s">
        <v>264</v>
      </c>
      <c r="P92" s="17" t="s">
        <v>778</v>
      </c>
      <c r="Q92" s="17" t="s">
        <v>779</v>
      </c>
    </row>
    <row r="93" spans="5:17" ht="13.5" thickBot="1" x14ac:dyDescent="0.25">
      <c r="E93" s="15" t="s">
        <v>265</v>
      </c>
      <c r="F93" s="16" t="s">
        <v>266</v>
      </c>
      <c r="P93" s="17" t="s">
        <v>780</v>
      </c>
      <c r="Q93" s="17" t="s">
        <v>781</v>
      </c>
    </row>
    <row r="94" spans="5:17" ht="13.5" thickBot="1" x14ac:dyDescent="0.25">
      <c r="E94" s="15" t="s">
        <v>267</v>
      </c>
      <c r="F94" s="16" t="s">
        <v>268</v>
      </c>
      <c r="P94" s="17" t="s">
        <v>782</v>
      </c>
      <c r="Q94" s="17" t="s">
        <v>783</v>
      </c>
    </row>
    <row r="95" spans="5:17" ht="13.5" thickBot="1" x14ac:dyDescent="0.25">
      <c r="E95" s="15" t="s">
        <v>269</v>
      </c>
      <c r="F95" s="16" t="s">
        <v>270</v>
      </c>
      <c r="P95" s="17" t="s">
        <v>784</v>
      </c>
      <c r="Q95" s="17" t="s">
        <v>785</v>
      </c>
    </row>
    <row r="96" spans="5:17" ht="13.5" thickBot="1" x14ac:dyDescent="0.25">
      <c r="E96" s="15" t="s">
        <v>271</v>
      </c>
      <c r="F96" s="16" t="s">
        <v>272</v>
      </c>
      <c r="P96" s="17" t="s">
        <v>786</v>
      </c>
      <c r="Q96" s="17" t="s">
        <v>787</v>
      </c>
    </row>
    <row r="97" spans="5:17" ht="13.5" thickBot="1" x14ac:dyDescent="0.25">
      <c r="E97" s="15" t="s">
        <v>273</v>
      </c>
      <c r="F97" s="16" t="s">
        <v>274</v>
      </c>
      <c r="P97" s="17" t="s">
        <v>788</v>
      </c>
      <c r="Q97" s="17" t="s">
        <v>789</v>
      </c>
    </row>
    <row r="98" spans="5:17" ht="13.5" thickBot="1" x14ac:dyDescent="0.25">
      <c r="E98" s="15" t="s">
        <v>275</v>
      </c>
      <c r="F98" s="16" t="s">
        <v>276</v>
      </c>
      <c r="P98" s="17" t="s">
        <v>790</v>
      </c>
      <c r="Q98" s="17" t="s">
        <v>791</v>
      </c>
    </row>
    <row r="99" spans="5:17" ht="13.5" thickBot="1" x14ac:dyDescent="0.25">
      <c r="E99" s="15" t="s">
        <v>277</v>
      </c>
      <c r="F99" s="16" t="s">
        <v>278</v>
      </c>
      <c r="P99" s="17" t="s">
        <v>792</v>
      </c>
      <c r="Q99" s="17" t="s">
        <v>793</v>
      </c>
    </row>
    <row r="100" spans="5:17" ht="13.5" thickBot="1" x14ac:dyDescent="0.25">
      <c r="E100" s="15" t="s">
        <v>279</v>
      </c>
      <c r="F100" s="16" t="s">
        <v>280</v>
      </c>
      <c r="P100" s="17" t="s">
        <v>794</v>
      </c>
      <c r="Q100" s="17" t="s">
        <v>795</v>
      </c>
    </row>
    <row r="101" spans="5:17" ht="13.5" thickBot="1" x14ac:dyDescent="0.25">
      <c r="E101" s="15" t="s">
        <v>281</v>
      </c>
      <c r="F101" s="16" t="s">
        <v>282</v>
      </c>
      <c r="P101" s="17" t="s">
        <v>796</v>
      </c>
      <c r="Q101" s="17" t="s">
        <v>797</v>
      </c>
    </row>
    <row r="102" spans="5:17" ht="13.5" thickBot="1" x14ac:dyDescent="0.25">
      <c r="E102" s="15" t="s">
        <v>283</v>
      </c>
      <c r="F102" s="16" t="s">
        <v>284</v>
      </c>
      <c r="P102" s="17" t="s">
        <v>798</v>
      </c>
      <c r="Q102" s="17" t="s">
        <v>799</v>
      </c>
    </row>
    <row r="103" spans="5:17" ht="13.5" thickBot="1" x14ac:dyDescent="0.25">
      <c r="E103" s="15" t="s">
        <v>285</v>
      </c>
      <c r="F103" s="16" t="s">
        <v>286</v>
      </c>
      <c r="P103" s="17" t="s">
        <v>800</v>
      </c>
      <c r="Q103" s="17" t="s">
        <v>801</v>
      </c>
    </row>
    <row r="104" spans="5:17" ht="13.5" thickBot="1" x14ac:dyDescent="0.25">
      <c r="E104" s="15" t="s">
        <v>287</v>
      </c>
      <c r="F104" s="16" t="s">
        <v>288</v>
      </c>
      <c r="P104" s="17" t="s">
        <v>802</v>
      </c>
      <c r="Q104" s="17" t="s">
        <v>803</v>
      </c>
    </row>
    <row r="105" spans="5:17" ht="13.5" thickBot="1" x14ac:dyDescent="0.25">
      <c r="E105" s="15" t="s">
        <v>289</v>
      </c>
      <c r="F105" s="16" t="s">
        <v>290</v>
      </c>
      <c r="P105" s="17" t="s">
        <v>804</v>
      </c>
      <c r="Q105" s="17" t="s">
        <v>805</v>
      </c>
    </row>
    <row r="106" spans="5:17" ht="13.5" thickBot="1" x14ac:dyDescent="0.25">
      <c r="E106" s="15" t="s">
        <v>291</v>
      </c>
      <c r="F106" s="16" t="s">
        <v>292</v>
      </c>
      <c r="P106" s="17" t="s">
        <v>806</v>
      </c>
      <c r="Q106" s="17" t="s">
        <v>807</v>
      </c>
    </row>
    <row r="107" spans="5:17" ht="13.5" thickBot="1" x14ac:dyDescent="0.25">
      <c r="E107" s="15" t="s">
        <v>293</v>
      </c>
      <c r="F107" s="16" t="s">
        <v>294</v>
      </c>
      <c r="P107" s="17" t="s">
        <v>808</v>
      </c>
      <c r="Q107" s="17" t="s">
        <v>809</v>
      </c>
    </row>
    <row r="108" spans="5:17" ht="13.5" thickBot="1" x14ac:dyDescent="0.25">
      <c r="E108" s="15" t="s">
        <v>295</v>
      </c>
      <c r="F108" s="16" t="s">
        <v>296</v>
      </c>
      <c r="P108" s="17" t="s">
        <v>810</v>
      </c>
      <c r="Q108" s="17" t="s">
        <v>811</v>
      </c>
    </row>
    <row r="109" spans="5:17" ht="13.5" thickBot="1" x14ac:dyDescent="0.25">
      <c r="E109" s="15" t="s">
        <v>297</v>
      </c>
      <c r="F109" s="16" t="s">
        <v>298</v>
      </c>
      <c r="P109" s="17" t="s">
        <v>812</v>
      </c>
      <c r="Q109" s="17" t="s">
        <v>813</v>
      </c>
    </row>
    <row r="110" spans="5:17" ht="13.5" thickBot="1" x14ac:dyDescent="0.25">
      <c r="E110" s="15" t="s">
        <v>299</v>
      </c>
      <c r="F110" s="16" t="s">
        <v>300</v>
      </c>
      <c r="P110" s="17" t="s">
        <v>814</v>
      </c>
      <c r="Q110" s="17" t="s">
        <v>815</v>
      </c>
    </row>
    <row r="111" spans="5:17" ht="13.5" thickBot="1" x14ac:dyDescent="0.25">
      <c r="E111" s="15" t="s">
        <v>301</v>
      </c>
      <c r="F111" s="16" t="s">
        <v>302</v>
      </c>
      <c r="P111" s="17" t="s">
        <v>816</v>
      </c>
      <c r="Q111" s="17" t="s">
        <v>817</v>
      </c>
    </row>
    <row r="112" spans="5:17" ht="13.5" thickBot="1" x14ac:dyDescent="0.25">
      <c r="E112" s="15" t="s">
        <v>303</v>
      </c>
      <c r="F112" s="16" t="s">
        <v>304</v>
      </c>
      <c r="P112" s="17" t="s">
        <v>818</v>
      </c>
      <c r="Q112" s="17" t="s">
        <v>819</v>
      </c>
    </row>
    <row r="113" spans="5:17" ht="13.5" thickBot="1" x14ac:dyDescent="0.25">
      <c r="E113" s="15" t="s">
        <v>305</v>
      </c>
      <c r="F113" s="16" t="s">
        <v>306</v>
      </c>
      <c r="P113" s="17" t="s">
        <v>820</v>
      </c>
      <c r="Q113" s="17" t="s">
        <v>821</v>
      </c>
    </row>
    <row r="114" spans="5:17" ht="13.5" thickBot="1" x14ac:dyDescent="0.25">
      <c r="E114" s="15" t="s">
        <v>307</v>
      </c>
      <c r="F114" s="16" t="s">
        <v>308</v>
      </c>
      <c r="P114" s="17" t="s">
        <v>822</v>
      </c>
      <c r="Q114" s="17" t="s">
        <v>823</v>
      </c>
    </row>
    <row r="115" spans="5:17" ht="13.5" thickBot="1" x14ac:dyDescent="0.25">
      <c r="E115" s="15" t="s">
        <v>309</v>
      </c>
      <c r="F115" s="16" t="s">
        <v>310</v>
      </c>
      <c r="P115" s="17" t="s">
        <v>824</v>
      </c>
      <c r="Q115" s="17" t="s">
        <v>825</v>
      </c>
    </row>
    <row r="116" spans="5:17" ht="13.5" thickBot="1" x14ac:dyDescent="0.25">
      <c r="E116" s="15" t="s">
        <v>311</v>
      </c>
      <c r="F116" s="16" t="s">
        <v>312</v>
      </c>
      <c r="P116" s="17" t="s">
        <v>826</v>
      </c>
      <c r="Q116" s="17" t="s">
        <v>827</v>
      </c>
    </row>
    <row r="117" spans="5:17" ht="13.5" thickBot="1" x14ac:dyDescent="0.25">
      <c r="E117" s="15" t="s">
        <v>313</v>
      </c>
      <c r="F117" s="16" t="s">
        <v>314</v>
      </c>
      <c r="P117" s="17" t="s">
        <v>828</v>
      </c>
      <c r="Q117" s="17" t="s">
        <v>829</v>
      </c>
    </row>
    <row r="118" spans="5:17" ht="13.5" thickBot="1" x14ac:dyDescent="0.25">
      <c r="E118" s="15" t="s">
        <v>315</v>
      </c>
      <c r="F118" s="16" t="s">
        <v>316</v>
      </c>
      <c r="P118" s="17" t="s">
        <v>830</v>
      </c>
      <c r="Q118" s="17" t="s">
        <v>831</v>
      </c>
    </row>
    <row r="119" spans="5:17" ht="13.5" thickBot="1" x14ac:dyDescent="0.25">
      <c r="E119" s="15" t="s">
        <v>317</v>
      </c>
      <c r="F119" s="16" t="s">
        <v>318</v>
      </c>
      <c r="P119" s="17" t="s">
        <v>832</v>
      </c>
      <c r="Q119" s="17" t="s">
        <v>833</v>
      </c>
    </row>
    <row r="120" spans="5:17" ht="13.5" thickBot="1" x14ac:dyDescent="0.25">
      <c r="E120" s="15" t="s">
        <v>319</v>
      </c>
      <c r="F120" s="16" t="s">
        <v>320</v>
      </c>
      <c r="P120" s="17" t="s">
        <v>834</v>
      </c>
      <c r="Q120" s="17" t="s">
        <v>835</v>
      </c>
    </row>
    <row r="121" spans="5:17" ht="13.5" thickBot="1" x14ac:dyDescent="0.25">
      <c r="E121" s="15" t="s">
        <v>321</v>
      </c>
      <c r="F121" s="16" t="s">
        <v>322</v>
      </c>
      <c r="P121" s="17" t="s">
        <v>836</v>
      </c>
      <c r="Q121" s="17" t="s">
        <v>837</v>
      </c>
    </row>
    <row r="122" spans="5:17" ht="13.5" thickBot="1" x14ac:dyDescent="0.25">
      <c r="E122" s="15" t="s">
        <v>323</v>
      </c>
      <c r="F122" s="16" t="s">
        <v>324</v>
      </c>
      <c r="P122" s="17" t="s">
        <v>838</v>
      </c>
      <c r="Q122" s="17" t="s">
        <v>839</v>
      </c>
    </row>
    <row r="123" spans="5:17" ht="13.5" thickBot="1" x14ac:dyDescent="0.25">
      <c r="E123" s="15" t="s">
        <v>325</v>
      </c>
      <c r="F123" s="16" t="s">
        <v>326</v>
      </c>
      <c r="P123" s="17" t="s">
        <v>840</v>
      </c>
      <c r="Q123" s="17" t="s">
        <v>841</v>
      </c>
    </row>
    <row r="124" spans="5:17" ht="13.5" thickBot="1" x14ac:dyDescent="0.25">
      <c r="E124" s="15" t="s">
        <v>327</v>
      </c>
      <c r="F124" s="16" t="s">
        <v>328</v>
      </c>
      <c r="P124" s="17" t="s">
        <v>842</v>
      </c>
      <c r="Q124" s="17" t="s">
        <v>843</v>
      </c>
    </row>
    <row r="125" spans="5:17" ht="13.5" thickBot="1" x14ac:dyDescent="0.25">
      <c r="E125" s="15" t="s">
        <v>329</v>
      </c>
      <c r="F125" s="16" t="s">
        <v>330</v>
      </c>
      <c r="P125" s="17" t="s">
        <v>844</v>
      </c>
      <c r="Q125" s="17" t="s">
        <v>845</v>
      </c>
    </row>
    <row r="126" spans="5:17" ht="13.5" thickBot="1" x14ac:dyDescent="0.25">
      <c r="E126" s="15" t="s">
        <v>331</v>
      </c>
      <c r="F126" s="16" t="s">
        <v>332</v>
      </c>
      <c r="P126" s="17" t="s">
        <v>846</v>
      </c>
      <c r="Q126" s="17" t="s">
        <v>847</v>
      </c>
    </row>
    <row r="127" spans="5:17" ht="13.5" thickBot="1" x14ac:dyDescent="0.25">
      <c r="E127" s="15" t="s">
        <v>333</v>
      </c>
      <c r="F127" s="16" t="s">
        <v>334</v>
      </c>
      <c r="P127" s="17" t="s">
        <v>848</v>
      </c>
      <c r="Q127" s="17" t="s">
        <v>849</v>
      </c>
    </row>
    <row r="128" spans="5:17" ht="13.5" thickBot="1" x14ac:dyDescent="0.25">
      <c r="E128" s="15" t="s">
        <v>335</v>
      </c>
      <c r="F128" s="16" t="s">
        <v>336</v>
      </c>
      <c r="P128" s="17" t="s">
        <v>850</v>
      </c>
      <c r="Q128" s="17" t="s">
        <v>851</v>
      </c>
    </row>
    <row r="129" spans="5:17" ht="13.5" thickBot="1" x14ac:dyDescent="0.25">
      <c r="E129" s="15" t="s">
        <v>337</v>
      </c>
      <c r="F129" s="16" t="s">
        <v>338</v>
      </c>
      <c r="P129" s="17" t="s">
        <v>852</v>
      </c>
      <c r="Q129" s="17" t="s">
        <v>853</v>
      </c>
    </row>
    <row r="130" spans="5:17" ht="13.5" thickBot="1" x14ac:dyDescent="0.25">
      <c r="E130" s="15" t="s">
        <v>339</v>
      </c>
      <c r="F130" s="16" t="s">
        <v>340</v>
      </c>
      <c r="P130" s="17" t="s">
        <v>854</v>
      </c>
      <c r="Q130" s="17" t="s">
        <v>855</v>
      </c>
    </row>
    <row r="131" spans="5:17" ht="13.5" thickBot="1" x14ac:dyDescent="0.25">
      <c r="E131" s="15" t="s">
        <v>341</v>
      </c>
      <c r="F131" s="16" t="s">
        <v>342</v>
      </c>
      <c r="P131" s="17" t="s">
        <v>1003</v>
      </c>
      <c r="Q131" s="17" t="s">
        <v>856</v>
      </c>
    </row>
    <row r="132" spans="5:17" ht="13.5" thickBot="1" x14ac:dyDescent="0.25">
      <c r="E132" s="15" t="s">
        <v>343</v>
      </c>
      <c r="F132" s="16" t="s">
        <v>344</v>
      </c>
      <c r="P132" s="17" t="s">
        <v>857</v>
      </c>
      <c r="Q132" s="17" t="s">
        <v>858</v>
      </c>
    </row>
    <row r="133" spans="5:17" ht="13.5" thickBot="1" x14ac:dyDescent="0.25">
      <c r="E133" s="15" t="s">
        <v>345</v>
      </c>
      <c r="F133" s="16" t="s">
        <v>346</v>
      </c>
      <c r="P133" s="17" t="s">
        <v>859</v>
      </c>
      <c r="Q133" s="17" t="s">
        <v>860</v>
      </c>
    </row>
    <row r="134" spans="5:17" ht="13.5" thickBot="1" x14ac:dyDescent="0.25">
      <c r="E134" s="15" t="s">
        <v>347</v>
      </c>
      <c r="F134" s="16" t="s">
        <v>348</v>
      </c>
      <c r="P134" s="17" t="s">
        <v>861</v>
      </c>
      <c r="Q134" s="17" t="s">
        <v>862</v>
      </c>
    </row>
    <row r="135" spans="5:17" ht="13.5" thickBot="1" x14ac:dyDescent="0.25">
      <c r="E135" s="15" t="s">
        <v>349</v>
      </c>
      <c r="F135" s="16" t="s">
        <v>350</v>
      </c>
      <c r="P135" s="17" t="s">
        <v>863</v>
      </c>
      <c r="Q135" s="17" t="s">
        <v>864</v>
      </c>
    </row>
    <row r="136" spans="5:17" ht="13.5" thickBot="1" x14ac:dyDescent="0.25">
      <c r="E136" s="15" t="s">
        <v>351</v>
      </c>
      <c r="F136" s="16" t="s">
        <v>352</v>
      </c>
      <c r="P136" s="17" t="s">
        <v>865</v>
      </c>
      <c r="Q136" s="17" t="s">
        <v>866</v>
      </c>
    </row>
    <row r="137" spans="5:17" ht="13.5" thickBot="1" x14ac:dyDescent="0.25">
      <c r="E137" s="15" t="s">
        <v>353</v>
      </c>
      <c r="F137" s="16" t="s">
        <v>354</v>
      </c>
      <c r="P137" s="17" t="s">
        <v>867</v>
      </c>
      <c r="Q137" s="17" t="s">
        <v>868</v>
      </c>
    </row>
    <row r="138" spans="5:17" ht="13.5" thickBot="1" x14ac:dyDescent="0.25">
      <c r="E138" s="15" t="s">
        <v>355</v>
      </c>
      <c r="F138" s="16" t="s">
        <v>356</v>
      </c>
      <c r="P138" s="17" t="s">
        <v>869</v>
      </c>
      <c r="Q138" s="17" t="s">
        <v>870</v>
      </c>
    </row>
    <row r="139" spans="5:17" ht="13.5" thickBot="1" x14ac:dyDescent="0.25">
      <c r="E139" s="15" t="s">
        <v>357</v>
      </c>
      <c r="F139" s="16" t="s">
        <v>358</v>
      </c>
      <c r="P139" s="17" t="s">
        <v>871</v>
      </c>
      <c r="Q139" s="17" t="s">
        <v>872</v>
      </c>
    </row>
    <row r="140" spans="5:17" ht="13.5" thickBot="1" x14ac:dyDescent="0.25">
      <c r="E140" s="15" t="s">
        <v>359</v>
      </c>
      <c r="F140" s="16" t="s">
        <v>360</v>
      </c>
      <c r="P140" s="17" t="s">
        <v>873</v>
      </c>
      <c r="Q140" s="17" t="s">
        <v>874</v>
      </c>
    </row>
    <row r="141" spans="5:17" ht="13.5" thickBot="1" x14ac:dyDescent="0.25">
      <c r="E141" s="15" t="s">
        <v>361</v>
      </c>
      <c r="F141" s="16" t="s">
        <v>362</v>
      </c>
      <c r="P141" s="17" t="s">
        <v>875</v>
      </c>
      <c r="Q141" s="17" t="s">
        <v>876</v>
      </c>
    </row>
    <row r="142" spans="5:17" ht="13.5" thickBot="1" x14ac:dyDescent="0.25">
      <c r="E142" s="15" t="s">
        <v>363</v>
      </c>
      <c r="F142" s="16" t="s">
        <v>364</v>
      </c>
      <c r="P142" s="17" t="s">
        <v>877</v>
      </c>
      <c r="Q142" s="17" t="s">
        <v>878</v>
      </c>
    </row>
    <row r="143" spans="5:17" ht="13.5" thickBot="1" x14ac:dyDescent="0.25">
      <c r="E143" s="15" t="s">
        <v>365</v>
      </c>
      <c r="F143" s="16" t="s">
        <v>366</v>
      </c>
      <c r="P143" s="17" t="s">
        <v>879</v>
      </c>
      <c r="Q143" s="17" t="s">
        <v>880</v>
      </c>
    </row>
    <row r="144" spans="5:17" ht="13.5" thickBot="1" x14ac:dyDescent="0.25">
      <c r="E144" s="15" t="s">
        <v>367</v>
      </c>
      <c r="F144" s="16" t="s">
        <v>368</v>
      </c>
      <c r="P144" s="17" t="s">
        <v>881</v>
      </c>
      <c r="Q144" s="17" t="s">
        <v>882</v>
      </c>
    </row>
    <row r="145" spans="5:17" ht="13.5" thickBot="1" x14ac:dyDescent="0.25">
      <c r="E145" s="15" t="s">
        <v>369</v>
      </c>
      <c r="F145" s="16" t="s">
        <v>370</v>
      </c>
      <c r="P145" s="17" t="s">
        <v>883</v>
      </c>
      <c r="Q145" s="17" t="s">
        <v>884</v>
      </c>
    </row>
    <row r="146" spans="5:17" ht="13.5" thickBot="1" x14ac:dyDescent="0.25">
      <c r="E146" s="15" t="s">
        <v>371</v>
      </c>
      <c r="F146" s="16" t="s">
        <v>372</v>
      </c>
      <c r="P146" s="17" t="s">
        <v>885</v>
      </c>
      <c r="Q146" s="17" t="s">
        <v>886</v>
      </c>
    </row>
    <row r="147" spans="5:17" ht="13.5" thickBot="1" x14ac:dyDescent="0.25">
      <c r="E147" s="15" t="s">
        <v>373</v>
      </c>
      <c r="F147" s="16" t="s">
        <v>374</v>
      </c>
      <c r="P147" s="17" t="s">
        <v>887</v>
      </c>
      <c r="Q147" s="17" t="s">
        <v>888</v>
      </c>
    </row>
    <row r="148" spans="5:17" ht="13.5" thickBot="1" x14ac:dyDescent="0.25">
      <c r="E148" s="15" t="s">
        <v>375</v>
      </c>
      <c r="F148" s="16" t="s">
        <v>376</v>
      </c>
      <c r="P148" s="17" t="s">
        <v>889</v>
      </c>
      <c r="Q148" s="17" t="s">
        <v>890</v>
      </c>
    </row>
    <row r="149" spans="5:17" ht="13.5" thickBot="1" x14ac:dyDescent="0.25">
      <c r="E149" s="15" t="s">
        <v>377</v>
      </c>
      <c r="F149" s="16" t="s">
        <v>378</v>
      </c>
      <c r="P149" s="17" t="s">
        <v>891</v>
      </c>
      <c r="Q149" s="17" t="s">
        <v>892</v>
      </c>
    </row>
    <row r="150" spans="5:17" ht="13.5" thickBot="1" x14ac:dyDescent="0.25">
      <c r="E150" s="15" t="s">
        <v>379</v>
      </c>
      <c r="F150" s="16" t="s">
        <v>380</v>
      </c>
      <c r="P150" s="17" t="s">
        <v>893</v>
      </c>
      <c r="Q150" s="17" t="s">
        <v>894</v>
      </c>
    </row>
    <row r="151" spans="5:17" ht="13.5" thickBot="1" x14ac:dyDescent="0.25">
      <c r="E151" s="15" t="s">
        <v>381</v>
      </c>
      <c r="F151" s="16" t="s">
        <v>382</v>
      </c>
      <c r="P151" s="17" t="s">
        <v>895</v>
      </c>
      <c r="Q151" s="17" t="s">
        <v>896</v>
      </c>
    </row>
    <row r="152" spans="5:17" ht="13.5" thickBot="1" x14ac:dyDescent="0.25">
      <c r="E152" s="15" t="s">
        <v>383</v>
      </c>
      <c r="F152" s="16" t="s">
        <v>384</v>
      </c>
      <c r="P152" s="17" t="s">
        <v>897</v>
      </c>
      <c r="Q152" s="17" t="s">
        <v>898</v>
      </c>
    </row>
    <row r="153" spans="5:17" ht="13.5" thickBot="1" x14ac:dyDescent="0.25">
      <c r="E153" s="15" t="s">
        <v>385</v>
      </c>
      <c r="F153" s="16" t="s">
        <v>386</v>
      </c>
      <c r="P153" s="17" t="s">
        <v>899</v>
      </c>
      <c r="Q153" s="17" t="s">
        <v>900</v>
      </c>
    </row>
    <row r="154" spans="5:17" ht="13.5" thickBot="1" x14ac:dyDescent="0.25">
      <c r="E154" s="15" t="s">
        <v>387</v>
      </c>
      <c r="F154" s="16" t="s">
        <v>388</v>
      </c>
      <c r="P154" s="17" t="s">
        <v>901</v>
      </c>
      <c r="Q154" s="17" t="s">
        <v>902</v>
      </c>
    </row>
    <row r="155" spans="5:17" ht="13.5" thickBot="1" x14ac:dyDescent="0.25">
      <c r="E155" s="15" t="s">
        <v>389</v>
      </c>
      <c r="F155" s="16" t="s">
        <v>390</v>
      </c>
      <c r="P155" s="17" t="s">
        <v>903</v>
      </c>
      <c r="Q155" s="17" t="s">
        <v>904</v>
      </c>
    </row>
    <row r="156" spans="5:17" ht="13.5" thickBot="1" x14ac:dyDescent="0.25">
      <c r="E156" s="15" t="s">
        <v>391</v>
      </c>
      <c r="F156" s="16" t="s">
        <v>392</v>
      </c>
      <c r="P156" s="17" t="s">
        <v>905</v>
      </c>
      <c r="Q156" s="17" t="s">
        <v>906</v>
      </c>
    </row>
    <row r="157" spans="5:17" ht="13.5" thickBot="1" x14ac:dyDescent="0.25">
      <c r="E157" s="15" t="s">
        <v>393</v>
      </c>
      <c r="F157" s="16" t="s">
        <v>394</v>
      </c>
      <c r="P157" s="17" t="s">
        <v>907</v>
      </c>
      <c r="Q157" s="17" t="s">
        <v>908</v>
      </c>
    </row>
    <row r="158" spans="5:17" ht="13.5" thickBot="1" x14ac:dyDescent="0.25">
      <c r="E158" s="15" t="s">
        <v>395</v>
      </c>
      <c r="F158" s="16" t="s">
        <v>396</v>
      </c>
      <c r="P158" s="17" t="s">
        <v>909</v>
      </c>
      <c r="Q158" s="17" t="s">
        <v>910</v>
      </c>
    </row>
    <row r="159" spans="5:17" ht="13.5" thickBot="1" x14ac:dyDescent="0.25">
      <c r="E159" s="15" t="s">
        <v>397</v>
      </c>
      <c r="F159" s="16" t="s">
        <v>398</v>
      </c>
      <c r="P159" s="17" t="s">
        <v>911</v>
      </c>
      <c r="Q159" s="17" t="s">
        <v>912</v>
      </c>
    </row>
    <row r="160" spans="5:17" ht="13.5" thickBot="1" x14ac:dyDescent="0.25">
      <c r="E160" s="15" t="s">
        <v>399</v>
      </c>
      <c r="F160" s="16" t="s">
        <v>400</v>
      </c>
      <c r="P160" s="17" t="s">
        <v>913</v>
      </c>
      <c r="Q160" s="17" t="s">
        <v>914</v>
      </c>
    </row>
    <row r="161" spans="5:17" ht="13.5" thickBot="1" x14ac:dyDescent="0.25">
      <c r="E161" s="15" t="s">
        <v>401</v>
      </c>
      <c r="F161" s="16" t="s">
        <v>402</v>
      </c>
      <c r="P161" s="17" t="s">
        <v>915</v>
      </c>
      <c r="Q161" s="17" t="s">
        <v>916</v>
      </c>
    </row>
    <row r="162" spans="5:17" ht="13.5" thickBot="1" x14ac:dyDescent="0.25">
      <c r="E162" s="15" t="s">
        <v>403</v>
      </c>
      <c r="F162" s="16" t="s">
        <v>404</v>
      </c>
      <c r="P162" s="17" t="s">
        <v>917</v>
      </c>
      <c r="Q162" s="17" t="s">
        <v>918</v>
      </c>
    </row>
    <row r="163" spans="5:17" ht="13.5" thickBot="1" x14ac:dyDescent="0.25">
      <c r="E163" s="15" t="s">
        <v>1665</v>
      </c>
      <c r="F163" s="16" t="s">
        <v>1666</v>
      </c>
      <c r="P163" s="17" t="s">
        <v>919</v>
      </c>
      <c r="Q163" s="17" t="s">
        <v>920</v>
      </c>
    </row>
    <row r="164" spans="5:17" ht="13.5" thickBot="1" x14ac:dyDescent="0.25">
      <c r="E164" s="15" t="s">
        <v>405</v>
      </c>
      <c r="F164" s="16" t="s">
        <v>406</v>
      </c>
      <c r="P164" s="17" t="s">
        <v>921</v>
      </c>
      <c r="Q164" s="17" t="s">
        <v>922</v>
      </c>
    </row>
    <row r="165" spans="5:17" ht="13.5" thickBot="1" x14ac:dyDescent="0.25">
      <c r="E165" s="15" t="s">
        <v>407</v>
      </c>
      <c r="F165" s="16" t="s">
        <v>408</v>
      </c>
    </row>
    <row r="166" spans="5:17" ht="13.5" thickBot="1" x14ac:dyDescent="0.25">
      <c r="E166" s="15" t="s">
        <v>409</v>
      </c>
      <c r="F166" s="16" t="s">
        <v>410</v>
      </c>
    </row>
    <row r="167" spans="5:17" ht="13.5" thickBot="1" x14ac:dyDescent="0.25">
      <c r="E167" s="15" t="s">
        <v>411</v>
      </c>
      <c r="F167" s="16" t="s">
        <v>412</v>
      </c>
    </row>
    <row r="168" spans="5:17" ht="13.5" thickBot="1" x14ac:dyDescent="0.25">
      <c r="E168" s="15" t="s">
        <v>413</v>
      </c>
      <c r="F168" s="16" t="s">
        <v>414</v>
      </c>
    </row>
    <row r="169" spans="5:17" ht="13.5" thickBot="1" x14ac:dyDescent="0.25">
      <c r="E169" s="15" t="s">
        <v>415</v>
      </c>
      <c r="F169" s="16" t="s">
        <v>416</v>
      </c>
    </row>
    <row r="170" spans="5:17" ht="13.5" thickBot="1" x14ac:dyDescent="0.25">
      <c r="E170" s="15" t="s">
        <v>417</v>
      </c>
      <c r="F170" s="16" t="s">
        <v>418</v>
      </c>
    </row>
    <row r="171" spans="5:17" ht="13.5" thickBot="1" x14ac:dyDescent="0.25">
      <c r="E171" s="15" t="s">
        <v>419</v>
      </c>
      <c r="F171" s="16" t="s">
        <v>420</v>
      </c>
    </row>
    <row r="172" spans="5:17" ht="13.5" thickBot="1" x14ac:dyDescent="0.25">
      <c r="E172" s="15" t="s">
        <v>421</v>
      </c>
      <c r="F172" s="16" t="s">
        <v>422</v>
      </c>
    </row>
    <row r="173" spans="5:17" ht="13.5" thickBot="1" x14ac:dyDescent="0.25">
      <c r="E173" s="15" t="s">
        <v>423</v>
      </c>
      <c r="F173" s="16" t="s">
        <v>424</v>
      </c>
    </row>
    <row r="174" spans="5:17" ht="13.5" thickBot="1" x14ac:dyDescent="0.25">
      <c r="E174" s="15" t="s">
        <v>425</v>
      </c>
      <c r="F174" s="16" t="s">
        <v>426</v>
      </c>
    </row>
    <row r="175" spans="5:17" ht="13.5" thickBot="1" x14ac:dyDescent="0.25">
      <c r="E175" s="15" t="s">
        <v>427</v>
      </c>
      <c r="F175" s="16" t="s">
        <v>428</v>
      </c>
    </row>
    <row r="176" spans="5:17" ht="13.5" thickBot="1" x14ac:dyDescent="0.25">
      <c r="E176" s="15" t="s">
        <v>429</v>
      </c>
      <c r="F176" s="16" t="s">
        <v>430</v>
      </c>
    </row>
    <row r="177" spans="5:6" ht="13.5" thickBot="1" x14ac:dyDescent="0.25">
      <c r="E177" s="15" t="s">
        <v>431</v>
      </c>
      <c r="F177" s="16" t="s">
        <v>432</v>
      </c>
    </row>
    <row r="178" spans="5:6" ht="13.5" thickBot="1" x14ac:dyDescent="0.25">
      <c r="E178" s="15" t="s">
        <v>433</v>
      </c>
      <c r="F178" s="16" t="s">
        <v>434</v>
      </c>
    </row>
    <row r="179" spans="5:6" ht="13.5" thickBot="1" x14ac:dyDescent="0.25">
      <c r="E179" s="15" t="s">
        <v>435</v>
      </c>
      <c r="F179" s="16" t="s">
        <v>436</v>
      </c>
    </row>
    <row r="180" spans="5:6" ht="13.5" thickBot="1" x14ac:dyDescent="0.25">
      <c r="E180" s="15" t="s">
        <v>437</v>
      </c>
      <c r="F180" s="16" t="s">
        <v>438</v>
      </c>
    </row>
    <row r="181" spans="5:6" ht="13.5" thickBot="1" x14ac:dyDescent="0.25">
      <c r="E181" s="15" t="s">
        <v>439</v>
      </c>
      <c r="F181" s="16" t="s">
        <v>440</v>
      </c>
    </row>
    <row r="182" spans="5:6" ht="13.5" thickBot="1" x14ac:dyDescent="0.25">
      <c r="E182" s="15" t="s">
        <v>441</v>
      </c>
      <c r="F182" s="16" t="s">
        <v>442</v>
      </c>
    </row>
    <row r="183" spans="5:6" ht="13.5" thickBot="1" x14ac:dyDescent="0.25">
      <c r="E183" s="15" t="s">
        <v>443</v>
      </c>
      <c r="F183" s="16" t="s">
        <v>444</v>
      </c>
    </row>
    <row r="184" spans="5:6" ht="13.5" thickBot="1" x14ac:dyDescent="0.25">
      <c r="E184" s="15" t="s">
        <v>445</v>
      </c>
      <c r="F184" s="16" t="s">
        <v>446</v>
      </c>
    </row>
    <row r="185" spans="5:6" ht="13.5" thickBot="1" x14ac:dyDescent="0.25">
      <c r="E185" s="15" t="s">
        <v>447</v>
      </c>
      <c r="F185" s="16" t="s">
        <v>448</v>
      </c>
    </row>
    <row r="186" spans="5:6" ht="13.5" thickBot="1" x14ac:dyDescent="0.25">
      <c r="E186" s="15" t="s">
        <v>449</v>
      </c>
      <c r="F186" s="16" t="s">
        <v>450</v>
      </c>
    </row>
    <row r="187" spans="5:6" ht="13.5" thickBot="1" x14ac:dyDescent="0.25">
      <c r="E187" s="15" t="s">
        <v>451</v>
      </c>
      <c r="F187" s="16" t="s">
        <v>452</v>
      </c>
    </row>
    <row r="188" spans="5:6" ht="13.5" thickBot="1" x14ac:dyDescent="0.25">
      <c r="E188" s="15" t="s">
        <v>453</v>
      </c>
      <c r="F188" s="16" t="s">
        <v>454</v>
      </c>
    </row>
    <row r="189" spans="5:6" ht="13.5" thickBot="1" x14ac:dyDescent="0.25">
      <c r="E189" s="15" t="s">
        <v>455</v>
      </c>
      <c r="F189" s="16" t="s">
        <v>456</v>
      </c>
    </row>
    <row r="190" spans="5:6" ht="13.5" thickBot="1" x14ac:dyDescent="0.25">
      <c r="E190" s="15" t="s">
        <v>457</v>
      </c>
      <c r="F190" s="16" t="s">
        <v>458</v>
      </c>
    </row>
    <row r="191" spans="5:6" ht="13.5" thickBot="1" x14ac:dyDescent="0.25">
      <c r="E191" s="15" t="s">
        <v>459</v>
      </c>
      <c r="F191" s="16" t="s">
        <v>460</v>
      </c>
    </row>
    <row r="192" spans="5:6" ht="13.5" thickBot="1" x14ac:dyDescent="0.25">
      <c r="E192" s="15" t="s">
        <v>461</v>
      </c>
      <c r="F192" s="16" t="s">
        <v>462</v>
      </c>
    </row>
    <row r="193" spans="5:6" ht="13.5" thickBot="1" x14ac:dyDescent="0.25">
      <c r="E193" s="15" t="s">
        <v>463</v>
      </c>
      <c r="F193" s="16" t="s">
        <v>464</v>
      </c>
    </row>
    <row r="194" spans="5:6" ht="13.5" thickBot="1" x14ac:dyDescent="0.25">
      <c r="E194" s="15" t="s">
        <v>465</v>
      </c>
      <c r="F194" s="16" t="s">
        <v>466</v>
      </c>
    </row>
    <row r="195" spans="5:6" ht="13.5" thickBot="1" x14ac:dyDescent="0.25">
      <c r="E195" s="15" t="s">
        <v>467</v>
      </c>
      <c r="F195" s="16" t="s">
        <v>468</v>
      </c>
    </row>
    <row r="196" spans="5:6" ht="13.5" thickBot="1" x14ac:dyDescent="0.25">
      <c r="E196" s="15" t="s">
        <v>469</v>
      </c>
      <c r="F196" s="16" t="s">
        <v>470</v>
      </c>
    </row>
    <row r="197" spans="5:6" ht="13.5" thickBot="1" x14ac:dyDescent="0.25">
      <c r="E197" s="15" t="s">
        <v>471</v>
      </c>
      <c r="F197" s="16" t="s">
        <v>472</v>
      </c>
    </row>
    <row r="198" spans="5:6" ht="13.5" thickBot="1" x14ac:dyDescent="0.25">
      <c r="E198" s="15" t="s">
        <v>473</v>
      </c>
      <c r="F198" s="16" t="s">
        <v>474</v>
      </c>
    </row>
    <row r="199" spans="5:6" ht="13.5" thickBot="1" x14ac:dyDescent="0.25">
      <c r="E199" s="15" t="s">
        <v>475</v>
      </c>
      <c r="F199" s="16" t="s">
        <v>476</v>
      </c>
    </row>
    <row r="200" spans="5:6" ht="13.5" thickBot="1" x14ac:dyDescent="0.25">
      <c r="E200" s="15" t="s">
        <v>477</v>
      </c>
      <c r="F200" s="16" t="s">
        <v>478</v>
      </c>
    </row>
    <row r="201" spans="5:6" ht="13.5" thickBot="1" x14ac:dyDescent="0.25">
      <c r="E201" s="15" t="s">
        <v>479</v>
      </c>
      <c r="F201" s="16" t="s">
        <v>480</v>
      </c>
    </row>
    <row r="202" spans="5:6" ht="13.5" thickBot="1" x14ac:dyDescent="0.25">
      <c r="E202" s="15" t="s">
        <v>481</v>
      </c>
      <c r="F202" s="16" t="s">
        <v>482</v>
      </c>
    </row>
    <row r="203" spans="5:6" ht="13.5" thickBot="1" x14ac:dyDescent="0.25">
      <c r="E203" s="15" t="s">
        <v>483</v>
      </c>
      <c r="F203" s="16" t="s">
        <v>484</v>
      </c>
    </row>
    <row r="204" spans="5:6" ht="13.5" thickBot="1" x14ac:dyDescent="0.25">
      <c r="E204" s="15" t="s">
        <v>485</v>
      </c>
      <c r="F204" s="16" t="s">
        <v>486</v>
      </c>
    </row>
    <row r="205" spans="5:6" ht="13.5" thickBot="1" x14ac:dyDescent="0.25">
      <c r="E205" s="15" t="s">
        <v>487</v>
      </c>
      <c r="F205" s="16" t="s">
        <v>488</v>
      </c>
    </row>
    <row r="206" spans="5:6" ht="13.5" thickBot="1" x14ac:dyDescent="0.25">
      <c r="E206" s="15" t="s">
        <v>489</v>
      </c>
      <c r="F206" s="16" t="s">
        <v>490</v>
      </c>
    </row>
    <row r="207" spans="5:6" ht="13.5" thickBot="1" x14ac:dyDescent="0.25">
      <c r="E207" s="15" t="s">
        <v>491</v>
      </c>
      <c r="F207" s="16" t="s">
        <v>492</v>
      </c>
    </row>
    <row r="208" spans="5:6" ht="13.5" thickBot="1" x14ac:dyDescent="0.25">
      <c r="E208" s="15" t="s">
        <v>493</v>
      </c>
      <c r="F208" s="16" t="s">
        <v>494</v>
      </c>
    </row>
    <row r="209" spans="5:6" ht="13.5" thickBot="1" x14ac:dyDescent="0.25">
      <c r="E209" s="15" t="s">
        <v>495</v>
      </c>
      <c r="F209" s="16" t="s">
        <v>496</v>
      </c>
    </row>
    <row r="210" spans="5:6" ht="13.5" thickBot="1" x14ac:dyDescent="0.25">
      <c r="E210" s="15" t="s">
        <v>497</v>
      </c>
      <c r="F210" s="16" t="s">
        <v>498</v>
      </c>
    </row>
    <row r="211" spans="5:6" ht="13.5" thickBot="1" x14ac:dyDescent="0.25">
      <c r="E211" s="15" t="s">
        <v>499</v>
      </c>
      <c r="F211" s="16" t="s">
        <v>500</v>
      </c>
    </row>
    <row r="212" spans="5:6" ht="13.5" thickBot="1" x14ac:dyDescent="0.25">
      <c r="E212" s="15" t="s">
        <v>501</v>
      </c>
      <c r="F212" s="16" t="s">
        <v>502</v>
      </c>
    </row>
    <row r="213" spans="5:6" ht="13.5" thickBot="1" x14ac:dyDescent="0.25">
      <c r="E213" s="15" t="s">
        <v>503</v>
      </c>
      <c r="F213" s="16" t="s">
        <v>504</v>
      </c>
    </row>
    <row r="214" spans="5:6" ht="13.5" thickBot="1" x14ac:dyDescent="0.25">
      <c r="E214" s="15" t="s">
        <v>505</v>
      </c>
      <c r="F214" s="16" t="s">
        <v>506</v>
      </c>
    </row>
    <row r="215" spans="5:6" ht="13.5" thickBot="1" x14ac:dyDescent="0.25">
      <c r="E215" s="15" t="s">
        <v>507</v>
      </c>
      <c r="F215" s="16" t="s">
        <v>508</v>
      </c>
    </row>
    <row r="216" spans="5:6" ht="13.5" thickBot="1" x14ac:dyDescent="0.25">
      <c r="E216" s="15" t="s">
        <v>509</v>
      </c>
      <c r="F216" s="16" t="s">
        <v>510</v>
      </c>
    </row>
    <row r="217" spans="5:6" ht="13.5" thickBot="1" x14ac:dyDescent="0.25">
      <c r="E217" s="15" t="s">
        <v>511</v>
      </c>
      <c r="F217" s="16" t="s">
        <v>512</v>
      </c>
    </row>
    <row r="218" spans="5:6" ht="13.5" thickBot="1" x14ac:dyDescent="0.25">
      <c r="E218" s="15" t="s">
        <v>513</v>
      </c>
      <c r="F218" s="16" t="s">
        <v>514</v>
      </c>
    </row>
    <row r="219" spans="5:6" ht="13.5" thickBot="1" x14ac:dyDescent="0.25">
      <c r="E219" s="15" t="s">
        <v>515</v>
      </c>
      <c r="F219" s="16" t="s">
        <v>516</v>
      </c>
    </row>
    <row r="220" spans="5:6" ht="13.5" thickBot="1" x14ac:dyDescent="0.25">
      <c r="E220" s="15" t="s">
        <v>517</v>
      </c>
      <c r="F220" s="16" t="s">
        <v>518</v>
      </c>
    </row>
    <row r="221" spans="5:6" ht="13.5" thickBot="1" x14ac:dyDescent="0.25">
      <c r="E221" s="15" t="s">
        <v>519</v>
      </c>
      <c r="F221" s="16" t="s">
        <v>520</v>
      </c>
    </row>
    <row r="222" spans="5:6" ht="13.5" thickBot="1" x14ac:dyDescent="0.25">
      <c r="E222" s="15" t="s">
        <v>521</v>
      </c>
      <c r="F222" s="16" t="s">
        <v>522</v>
      </c>
    </row>
    <row r="223" spans="5:6" ht="13.5" thickBot="1" x14ac:dyDescent="0.25">
      <c r="E223" s="15" t="s">
        <v>523</v>
      </c>
      <c r="F223" s="16" t="s">
        <v>524</v>
      </c>
    </row>
    <row r="224" spans="5:6" ht="13.5" thickBot="1" x14ac:dyDescent="0.25">
      <c r="E224" s="15" t="s">
        <v>525</v>
      </c>
      <c r="F224" s="16" t="s">
        <v>526</v>
      </c>
    </row>
    <row r="225" spans="5:6" ht="13.5" thickBot="1" x14ac:dyDescent="0.25">
      <c r="E225" s="15" t="s">
        <v>527</v>
      </c>
      <c r="F225" s="16" t="s">
        <v>528</v>
      </c>
    </row>
    <row r="226" spans="5:6" ht="13.5" thickBot="1" x14ac:dyDescent="0.25">
      <c r="E226" s="15" t="s">
        <v>529</v>
      </c>
      <c r="F226" s="16" t="s">
        <v>530</v>
      </c>
    </row>
    <row r="227" spans="5:6" ht="13.5" thickBot="1" x14ac:dyDescent="0.25">
      <c r="E227" s="15" t="s">
        <v>531</v>
      </c>
      <c r="F227" s="16" t="s">
        <v>532</v>
      </c>
    </row>
    <row r="228" spans="5:6" ht="13.5" thickBot="1" x14ac:dyDescent="0.25">
      <c r="E228" s="15" t="s">
        <v>533</v>
      </c>
      <c r="F228" s="16" t="s">
        <v>534</v>
      </c>
    </row>
    <row r="229" spans="5:6" ht="13.5" thickBot="1" x14ac:dyDescent="0.25">
      <c r="E229" s="15" t="s">
        <v>535</v>
      </c>
      <c r="F229" s="16" t="s">
        <v>536</v>
      </c>
    </row>
    <row r="230" spans="5:6" ht="13.5" thickBot="1" x14ac:dyDescent="0.25">
      <c r="E230" s="15" t="s">
        <v>537</v>
      </c>
      <c r="F230" s="16" t="s">
        <v>538</v>
      </c>
    </row>
    <row r="231" spans="5:6" ht="13.5" thickBot="1" x14ac:dyDescent="0.25">
      <c r="E231" s="15" t="s">
        <v>539</v>
      </c>
      <c r="F231" s="16" t="s">
        <v>540</v>
      </c>
    </row>
    <row r="232" spans="5:6" ht="13.5" thickBot="1" x14ac:dyDescent="0.25">
      <c r="E232" s="15" t="s">
        <v>541</v>
      </c>
      <c r="F232" s="16" t="s">
        <v>542</v>
      </c>
    </row>
    <row r="233" spans="5:6" ht="13.5" thickBot="1" x14ac:dyDescent="0.25">
      <c r="E233" s="15" t="s">
        <v>543</v>
      </c>
      <c r="F233" s="16" t="s">
        <v>544</v>
      </c>
    </row>
    <row r="234" spans="5:6" ht="13.5" thickBot="1" x14ac:dyDescent="0.25">
      <c r="E234" s="15" t="s">
        <v>545</v>
      </c>
      <c r="F234" s="16" t="s">
        <v>546</v>
      </c>
    </row>
    <row r="235" spans="5:6" ht="13.5" thickBot="1" x14ac:dyDescent="0.25">
      <c r="E235" s="15" t="s">
        <v>547</v>
      </c>
      <c r="F235" s="16" t="s">
        <v>548</v>
      </c>
    </row>
    <row r="236" spans="5:6" ht="13.5" thickBot="1" x14ac:dyDescent="0.25">
      <c r="E236" s="15" t="s">
        <v>549</v>
      </c>
      <c r="F236" s="16" t="s">
        <v>550</v>
      </c>
    </row>
    <row r="237" spans="5:6" ht="13.5" thickBot="1" x14ac:dyDescent="0.25">
      <c r="E237" s="15" t="s">
        <v>551</v>
      </c>
      <c r="F237" s="16" t="s">
        <v>552</v>
      </c>
    </row>
    <row r="238" spans="5:6" ht="13.5" thickBot="1" x14ac:dyDescent="0.25">
      <c r="E238" s="15" t="s">
        <v>553</v>
      </c>
      <c r="F238" s="16" t="s">
        <v>554</v>
      </c>
    </row>
    <row r="239" spans="5:6" ht="13.5" thickBot="1" x14ac:dyDescent="0.25">
      <c r="E239" s="15" t="s">
        <v>555</v>
      </c>
      <c r="F239" s="16" t="s">
        <v>556</v>
      </c>
    </row>
    <row r="240" spans="5:6" ht="13.5" thickBot="1" x14ac:dyDescent="0.25">
      <c r="E240" s="15" t="s">
        <v>557</v>
      </c>
      <c r="F240" s="16" t="s">
        <v>558</v>
      </c>
    </row>
    <row r="241" spans="5:6" ht="13.5" thickBot="1" x14ac:dyDescent="0.25">
      <c r="E241" s="15" t="s">
        <v>559</v>
      </c>
      <c r="F241" s="16" t="s">
        <v>560</v>
      </c>
    </row>
    <row r="242" spans="5:6" ht="13.5" thickBot="1" x14ac:dyDescent="0.25">
      <c r="E242" s="15" t="s">
        <v>561</v>
      </c>
      <c r="F242" s="16" t="s">
        <v>562</v>
      </c>
    </row>
    <row r="243" spans="5:6" ht="13.5" thickBot="1" x14ac:dyDescent="0.25">
      <c r="E243" s="15" t="s">
        <v>563</v>
      </c>
      <c r="F243" s="16" t="s">
        <v>564</v>
      </c>
    </row>
    <row r="244" spans="5:6" ht="13.5" thickBot="1" x14ac:dyDescent="0.25">
      <c r="E244" s="15" t="s">
        <v>565</v>
      </c>
      <c r="F244" s="16" t="s">
        <v>566</v>
      </c>
    </row>
    <row r="245" spans="5:6" ht="13.5" thickBot="1" x14ac:dyDescent="0.25">
      <c r="E245" s="15" t="s">
        <v>567</v>
      </c>
      <c r="F245" s="16" t="s">
        <v>568</v>
      </c>
    </row>
    <row r="246" spans="5:6" ht="13.5" thickBot="1" x14ac:dyDescent="0.25">
      <c r="E246" s="15" t="s">
        <v>569</v>
      </c>
      <c r="F246" s="16" t="s">
        <v>570</v>
      </c>
    </row>
    <row r="247" spans="5:6" ht="13.5" thickBot="1" x14ac:dyDescent="0.25">
      <c r="E247" s="15" t="s">
        <v>571</v>
      </c>
      <c r="F247" s="16" t="s">
        <v>572</v>
      </c>
    </row>
    <row r="248" spans="5:6" ht="13.5" thickBot="1" x14ac:dyDescent="0.25">
      <c r="E248" s="15" t="s">
        <v>573</v>
      </c>
      <c r="F248" s="16" t="s">
        <v>574</v>
      </c>
    </row>
    <row r="249" spans="5:6" ht="13.5" thickBot="1" x14ac:dyDescent="0.25">
      <c r="E249" s="15" t="s">
        <v>575</v>
      </c>
      <c r="F249" s="16" t="s">
        <v>576</v>
      </c>
    </row>
    <row r="250" spans="5:6" ht="13.5" thickBot="1" x14ac:dyDescent="0.25">
      <c r="E250" s="15" t="s">
        <v>577</v>
      </c>
      <c r="F250" s="16" t="s">
        <v>578</v>
      </c>
    </row>
    <row r="251" spans="5:6" ht="13.5" thickBot="1" x14ac:dyDescent="0.25">
      <c r="E251" s="15" t="s">
        <v>579</v>
      </c>
      <c r="F251" s="16" t="s">
        <v>580</v>
      </c>
    </row>
    <row r="252" spans="5:6" ht="13.5" thickBot="1" x14ac:dyDescent="0.25">
      <c r="E252" s="15" t="s">
        <v>581</v>
      </c>
      <c r="F252" s="16" t="s">
        <v>582</v>
      </c>
    </row>
    <row r="253" spans="5:6" ht="13.5" thickBot="1" x14ac:dyDescent="0.25">
      <c r="E253" s="15" t="s">
        <v>583</v>
      </c>
      <c r="F253" s="16" t="s">
        <v>584</v>
      </c>
    </row>
    <row r="254" spans="5:6" x14ac:dyDescent="0.2">
      <c r="E254" s="7"/>
      <c r="F254" s="7"/>
    </row>
    <row r="255" spans="5:6" x14ac:dyDescent="0.2">
      <c r="E255" s="7"/>
      <c r="F255" s="7"/>
    </row>
    <row r="970" spans="8:15" x14ac:dyDescent="0.2">
      <c r="H970" s="8"/>
    </row>
    <row r="971" spans="8:15" x14ac:dyDescent="0.2">
      <c r="H971" s="8"/>
      <c r="I971" s="9"/>
    </row>
    <row r="972" spans="8:15" x14ac:dyDescent="0.2">
      <c r="H972" s="8"/>
      <c r="I972" s="9"/>
    </row>
    <row r="973" spans="8:15" x14ac:dyDescent="0.2">
      <c r="H973" s="10"/>
      <c r="I973" s="9"/>
    </row>
    <row r="974" spans="8:15" x14ac:dyDescent="0.2">
      <c r="H974" s="10"/>
      <c r="I974" s="9"/>
      <c r="J974" s="9"/>
      <c r="K974" s="12"/>
      <c r="L974" s="9"/>
      <c r="M974" s="9"/>
      <c r="N974" s="9"/>
      <c r="O974" s="9"/>
    </row>
    <row r="975" spans="8:15" x14ac:dyDescent="0.2">
      <c r="H975" s="10"/>
      <c r="I975" s="9"/>
      <c r="J975" s="9"/>
      <c r="K975" s="12"/>
      <c r="L975" s="9"/>
      <c r="M975" s="9"/>
      <c r="N975" s="9"/>
      <c r="O975" s="9"/>
    </row>
    <row r="976" spans="8:15" x14ac:dyDescent="0.2">
      <c r="H976" s="10"/>
      <c r="I976" s="9"/>
      <c r="J976" s="9"/>
      <c r="K976" s="12"/>
      <c r="L976" s="9"/>
      <c r="M976" s="9"/>
      <c r="N976" s="9"/>
      <c r="O976" s="9"/>
    </row>
    <row r="977" spans="8:15" x14ac:dyDescent="0.2">
      <c r="H977" s="8"/>
      <c r="I977" s="9"/>
      <c r="J977" s="9"/>
      <c r="K977" s="12"/>
      <c r="L977" s="9"/>
      <c r="M977" s="9"/>
      <c r="N977" s="9"/>
      <c r="O977" s="9"/>
    </row>
    <row r="979" spans="8:15" x14ac:dyDescent="0.2">
      <c r="H979" s="8"/>
    </row>
    <row r="981" spans="8:15" x14ac:dyDescent="0.2">
      <c r="H981" s="8"/>
      <c r="I981" s="9"/>
    </row>
    <row r="982" spans="8:15" x14ac:dyDescent="0.2">
      <c r="H982" s="8"/>
      <c r="I982" s="9"/>
    </row>
  </sheetData>
  <sheetProtection password="875E" sheet="1" objects="1" scenarios="1"/>
  <mergeCells count="8">
    <mergeCell ref="P2:Q2"/>
    <mergeCell ref="S2:T2"/>
    <mergeCell ref="V2:W2"/>
    <mergeCell ref="AC2:AD2"/>
    <mergeCell ref="B2:C2"/>
    <mergeCell ref="E2:F2"/>
    <mergeCell ref="H2:I2"/>
    <mergeCell ref="K2:L2"/>
  </mergeCells>
  <hyperlinks>
    <hyperlink ref="Q156" r:id="rId1" location="section3" display="http://www.xe.com/iso4217.php - section3" xr:uid="{00000000-0004-0000-0200-000000000000}"/>
  </hyperlinks>
  <pageMargins left="0.7" right="0.7" top="0.75" bottom="0.75" header="0.3" footer="0.3"/>
  <pageSetup orientation="portrait" r:id="rId2"/>
  <headerFooter>
    <oddFooter>&amp;L&amp;1#&amp;"Arial"&amp;9&amp;K000000Document Classification: Restricte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8EB6580D12BD847810BD2AF3B92A408" ma:contentTypeVersion="0" ma:contentTypeDescription="Create a new document." ma:contentTypeScope="" ma:versionID="871c57ff6a401d2553f3bcee06fe4291">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75A7275-B337-4476-93A2-1BC53F45D3DD}">
  <ds:schemaRefs>
    <ds:schemaRef ds:uri="http://schemas.microsoft.com/office/2006/metadata/properties"/>
    <ds:schemaRef ds:uri="http://purl.org/dc/elements/1.1/"/>
    <ds:schemaRef ds:uri="http://purl.org/dc/terms/"/>
    <ds:schemaRef ds:uri="http://schemas.microsoft.com/office/2006/documentManagement/types"/>
    <ds:schemaRef ds:uri="http://schemas.openxmlformats.org/package/2006/metadata/core-properties"/>
    <ds:schemaRef ds:uri="http://purl.org/dc/dcmitype/"/>
    <ds:schemaRef ds:uri="http://schemas.microsoft.com/office/infopath/2007/PartnerControls"/>
    <ds:schemaRef ds:uri="http://www.w3.org/XML/1998/namespace"/>
  </ds:schemaRefs>
</ds:datastoreItem>
</file>

<file path=customXml/itemProps2.xml><?xml version="1.0" encoding="utf-8"?>
<ds:datastoreItem xmlns:ds="http://schemas.openxmlformats.org/officeDocument/2006/customXml" ds:itemID="{5FAE6337-F02E-48F2-AA3C-CEFF834682D5}">
  <ds:schemaRefs>
    <ds:schemaRef ds:uri="http://schemas.microsoft.com/sharepoint/v3/contenttype/forms"/>
  </ds:schemaRefs>
</ds:datastoreItem>
</file>

<file path=customXml/itemProps3.xml><?xml version="1.0" encoding="utf-8"?>
<ds:datastoreItem xmlns:ds="http://schemas.openxmlformats.org/officeDocument/2006/customXml" ds:itemID="{95F80337-F02D-4F19-B135-68465402B3A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2</vt:i4>
      </vt:variant>
    </vt:vector>
  </HeadingPairs>
  <TitlesOfParts>
    <vt:vector size="26" baseType="lpstr">
      <vt:lpstr>Versioning</vt:lpstr>
      <vt:lpstr>Exposures</vt:lpstr>
      <vt:lpstr>References</vt:lpstr>
      <vt:lpstr>Mapping Sheet</vt:lpstr>
      <vt:lpstr>'Mapping Sheet'!B</vt:lpstr>
      <vt:lpstr>'Mapping Sheet'!D</vt:lpstr>
      <vt:lpstr>'Mapping Sheet'!E</vt:lpstr>
      <vt:lpstr>'Mapping Sheet'!F</vt:lpstr>
      <vt:lpstr>'Mapping Sheet'!G</vt:lpstr>
      <vt:lpstr>'Mapping Sheet'!H</vt:lpstr>
      <vt:lpstr>'Mapping Sheet'!I</vt:lpstr>
      <vt:lpstr>'Mapping Sheet'!J</vt:lpstr>
      <vt:lpstr>'Mapping Sheet'!K</vt:lpstr>
      <vt:lpstr>'Mapping Sheet'!L</vt:lpstr>
      <vt:lpstr>'Mapping Sheet'!M</vt:lpstr>
      <vt:lpstr>'Mapping Sheet'!O</vt:lpstr>
      <vt:lpstr>References!Print_Area</vt:lpstr>
      <vt:lpstr>'Mapping Sheet'!Q</vt:lpstr>
      <vt:lpstr>'Mapping Sheet'!S</vt:lpstr>
      <vt:lpstr>'Mapping Sheet'!T</vt:lpstr>
      <vt:lpstr>'Mapping Sheet'!U</vt:lpstr>
      <vt:lpstr>'Mapping Sheet'!V</vt:lpstr>
      <vt:lpstr>'Mapping Sheet'!W</vt:lpstr>
      <vt:lpstr>'Mapping Sheet'!X</vt:lpstr>
      <vt:lpstr>'Mapping Sheet'!Y</vt:lpstr>
      <vt:lpstr>'Mapping Sheet'!Z</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uci Owen</dc:creator>
  <cp:lastModifiedBy>Zarb Alistair</cp:lastModifiedBy>
  <cp:lastPrinted>2015-07-29T08:22:12Z</cp:lastPrinted>
  <dcterms:created xsi:type="dcterms:W3CDTF">2015-01-26T11:34:27Z</dcterms:created>
  <dcterms:modified xsi:type="dcterms:W3CDTF">2021-10-21T08:1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8EB6580D12BD847810BD2AF3B92A408</vt:lpwstr>
  </property>
  <property fmtid="{D5CDD505-2E9C-101B-9397-08002B2CF9AE}" pid="3" name="MSIP_Label_98a0d1ea-c263-43cb-a661-3daa20d92278_Enabled">
    <vt:lpwstr>true</vt:lpwstr>
  </property>
  <property fmtid="{D5CDD505-2E9C-101B-9397-08002B2CF9AE}" pid="4" name="MSIP_Label_98a0d1ea-c263-43cb-a661-3daa20d92278_SetDate">
    <vt:lpwstr>2021-10-21T08:19:46Z</vt:lpwstr>
  </property>
  <property fmtid="{D5CDD505-2E9C-101B-9397-08002B2CF9AE}" pid="5" name="MSIP_Label_98a0d1ea-c263-43cb-a661-3daa20d92278_Method">
    <vt:lpwstr>Standard</vt:lpwstr>
  </property>
  <property fmtid="{D5CDD505-2E9C-101B-9397-08002B2CF9AE}" pid="6" name="MSIP_Label_98a0d1ea-c263-43cb-a661-3daa20d92278_Name">
    <vt:lpwstr>Restricted</vt:lpwstr>
  </property>
  <property fmtid="{D5CDD505-2E9C-101B-9397-08002B2CF9AE}" pid="7" name="MSIP_Label_98a0d1ea-c263-43cb-a661-3daa20d92278_SiteId">
    <vt:lpwstr>166d38ec-6559-46e8-8bd1-de2820f99734</vt:lpwstr>
  </property>
  <property fmtid="{D5CDD505-2E9C-101B-9397-08002B2CF9AE}" pid="8" name="MSIP_Label_98a0d1ea-c263-43cb-a661-3daa20d92278_ActionId">
    <vt:lpwstr>717ce1b9-6475-4ffb-930d-4e753cc02e4a</vt:lpwstr>
  </property>
  <property fmtid="{D5CDD505-2E9C-101B-9397-08002B2CF9AE}" pid="9" name="MSIP_Label_98a0d1ea-c263-43cb-a661-3daa20d92278_ContentBits">
    <vt:lpwstr>2</vt:lpwstr>
  </property>
</Properties>
</file>